       </rPr>
          <t>=CIQ($B106, "IQ_INC_EQUITY", $C106)</t>
        </r>
      </text>
    </comment>
    <comment ref="V106" authorId="0" shapeId="0" xr:uid="{6DC83FBF-C031-423D-8940-7A5D3D583AB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7C56011D-4C96-429B-85A3-21F81ABF069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F8CD8707-8C62-45D8-A1DB-A52FF8A6744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983F4F03-D4A7-4493-A302-D527463D3C3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8B385130-85DA-4C09-92C2-247E5D9E21C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F60231E5-328A-43E2-A25B-0BCC6D44CC6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00E92380-4385-408F-9CCD-EFCAFCD6382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628530B5-22E9-4B44-82C0-4F1EF434355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99DCC6B4-C0A7-4E63-AD5B-0E87AF1708F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9EA0DD74-250A-46C6-B5C6-65B2ACAC3C3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944FAF34-3012-40A4-B54D-C7558AEBFDDE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78314A60-CE17-4BF8-B9D5-37F7E7B2FC9A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82A215E0-C4E9-4549-ACA4-88EBF795FED8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8ED4C3BD-7F45-48A1-91F8-CA0222EB645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E3DD59DA-58A2-48FB-8507-B1E58F58735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0D808D02-38EF-4C10-96D8-B2683EEDA987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BDAEA902-4A9F-4D98-93E4-5F594A972ACC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C064A756-0484-425E-BB80-60631053754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AC87539C-6F22-4049-944E-8524623926C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48CAC4F6-6A6D-401A-A3FA-C924C7CFE81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DDC877A5-855B-4F0C-89C9-C895FD8B3BF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2264AD35-78A7-4F97-8EF2-790BA96363A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CB6DFF01-0B02-4A22-9221-300FD47A61B6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DAA59BF6-841A-4F5D-8863-251223D8EF9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981E4057-7234-4BBC-9C82-1D7C7767B8CC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B549C8C1-D8BB-4A8E-A51B-03F9F3D5F78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26D1D505-BDFA-478C-B939-2AEE650833F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A82C58BC-643E-4EC4-8EE6-026C03C4098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D8B154F5-E619-471B-BE01-D1B8A2D40473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59036D85-5027-4A9E-88D0-C9A43A1DEAD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D4AF933C-5D12-4DE7-A0AF-9D7D94A7067B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80488EE4-7140-436B-8B46-4E981115989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78610C9A-0778-46CC-B4F8-0E77979D5E9F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4E2671CD-C47F-4EAB-963D-D1E481381502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3026DB7C-4CB2-49DC-8238-86AB1185FD1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90BAD05A-AE4E-4CA8-BEE6-6867CF46CFF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7E9A4E5C-9EDD-457C-B654-8A11F9F0560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6AA450FB-9DEE-4CFC-826C-07D9009EF15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0D2E00F1-61D3-4759-A6E9-1B5D106F1A7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24A76DFF-ACC2-47B9-A959-6F197BB984E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625EB2DC-7925-42B3-B747-726FABB8D771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894DD994-546E-4718-8219-02940F5FBA7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CCC0C1D8-72C9-4492-BA20-F5DDBED1DFB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881AC953-BBD1-4C9B-9BD3-BCD6A63FC1F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A03545E2-D05D-4DE3-BAA9-F56719EB0F5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3598FDBF-CFD2-46E7-842E-D4B8BE0FAC1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0F27C131-454A-4A8C-A6D2-35D5405F9BCF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6BCE1823-7C8D-418C-94C0-33D8B568E0F4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1B81B939-7C8E-4CEA-9778-7BD08FFE0B77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B4876CB7-44B2-4D1D-8D2A-5A780F58C63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43C33277-59C2-4CD6-BD86-F95CE051B25D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B776C659-C01D-4605-A700-238A649D883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4AA44B7C-A1CB-401A-8F75-9651815F9317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A4A11319-5AF9-4B82-9F69-84EABE8C83F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525BA02E-0D9C-4A1F-A011-94F9BB1E19D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139FAEF8-0C33-4A2E-BA7C-F5B2DF622BC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99893059-D43D-468C-83A2-4EB4E892C19A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AFC67D78-BAD2-4AEE-91D0-2FA0D27D7500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9AC7914F-BB78-4287-9EC1-934ADA3FBD7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941305FC-7E52-4B98-B12E-DC4B9689683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E1669023-72B5-4708-9F0A-97915025C29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A38DD983-991A-4EA4-AB1C-E866A07FF7A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2197AE2D-822F-4A32-A9BC-0E9DD4D0250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11A814D8-347F-41FC-9095-31799624C51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C0270AFF-B90A-47B3-886C-B9E64CA1145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3C0BB521-2818-4A20-B869-1EB48C477A10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FCFC1A13-81B1-4373-8D4C-774A519ECE79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ACE3805E-7BF7-4A87-9256-514F6CD7921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88A99E59-AB69-4946-AAA5-F6AE57C06B5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4F40FDC0-91DA-4730-936F-7C6041A3B71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8C3AFBAA-D088-4F56-8A84-1DF50F9C96B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B071C923-8FD6-4B35-BE72-E04420EB3F8C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B03ADD96-04DF-4C5D-9481-187507A08C57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13A0BDBD-88AC-4BD8-86A5-15C54F6ABC39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0D3835FB-D3DF-47AD-BBCB-E90109E4540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8F6AFC41-D62E-4FE4-AD65-46E21413740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CD1CC1B9-10D2-499B-A3AD-2920AE37E8B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DD1AE63A-31A0-46B1-BE1A-65115F7460C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44262FC9-78E1-4A59-AFA2-5297BD841A5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43A2534E-D444-48AB-B2A1-77E3F3570B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EB81B73F-93DD-4B51-96A6-43902DE8556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6CE12AF9-6EE9-4E90-B015-AA7BB6D5A8E6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9E4795FF-4D51-413D-966F-BBFA5BE37EB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3482A25C-EFDC-49ED-B8A5-CCCF9644FBE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7AB5E902-A215-47D6-8DBE-6F279E3F1D72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F741F9CD-6015-44A5-9175-617CD85ACC94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6223A1E2-0861-4C6C-A2CA-3437BE08B30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92B5B851-FB01-425B-A619-3D7CA1185A7E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733EC98E-5CF7-4A0D-9E0E-E4C3F704CE26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B04C89C1-9F5B-4A6C-A26F-1CCFF71A345D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3461F659-C386-4570-80FB-BB624B5307B9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1C2EC360-AC64-4A54-B63E-58DC6CE0EAE7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734B6EF1-1AAB-4EEE-85E1-1C90F8CD6332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C0D8576B-3F6F-4BA4-AB32-47B11CDF2C59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A05F472C-6AF1-4AE9-B191-286985EA7CE0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D88BE870-AA4F-47F5-AD01-48D86F5F668C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3F838C55-EF71-475E-982B-342A1FE8EF8B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3AD3EEA1-9311-4927-8A12-8704224CA70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20C9865B-CD1C-4AED-B191-23808163D07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50F0D598-366B-4906-BAA8-DD645C48A9E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F3ACA3B0-54F6-42A1-ABD9-0A4DC83F95D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671F450F-3A01-4B2C-9C28-B1793861714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FFBA07B8-102C-40C2-AFF0-7E35A40A926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22603835-ED6C-427C-8A80-4BFD3CE62A7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CA5ED727-06DD-4B84-B6FC-84B1FEE1277F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051E1D48-3E45-4F5E-AD7A-A94DD6CD96A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187E905F-E02A-4114-BDA6-F566881DE3D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7B486AA0-4567-4D91-AAEB-E719887A864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B2E7DEAA-3410-42E1-BBCC-A5EB98C1473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02CC41C8-E3C8-4B71-85B8-6CB0B5C6188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27CA1E73-CC3C-4129-8342-6BD1140C843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A7FA795F-8192-43B1-8356-09A68A3BA7A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0901D593-24FD-4912-9A25-77432816CE2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25B5745D-1711-4310-B079-4995D2FED11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F00D1514-E75C-4970-A9D9-B7A65173EA2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E644ED5B-4254-4E43-933C-B893CA8B563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0E772CF3-FB67-42B4-B6E5-1EC32A719F00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022D87B8-8533-4E55-ABAF-D2A304B6D3C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CAFF9C37-D8DA-459B-A90C-4E68D3C5BD8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823AA80E-9525-4000-912B-33AEE14E244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05049F95-8DB6-4EA3-ABE6-47552D55349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F84B2773-5730-42F3-A2B9-35724552625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2803A397-4022-4386-AAC4-5494B20ACB3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19CDD10B-1CD7-4E2A-91DC-AA1CF3CE1C8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CB76F868-5DB9-4B08-8579-217DE7C136E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B3658456-46C1-4C09-8E01-D208C284326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731F201D-EA42-4247-93AA-C156BB72ABB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BCD27BFA-8669-4872-8305-6C20D2451E3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E7212F83-233F-4B8F-A864-6218D90D927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30620E87-0B1E-4B6E-83F9-D2D5AC3B7AC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F8133CC7-82C5-44BE-B20F-AF144BBC0EB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27F708B9-2418-48A4-BD93-8E9F449761A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E9CA98F8-ED5C-4071-B777-0F9DC939066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5A9D74C2-83CB-4D9E-B334-615822FA4C92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0B776888-21E8-4075-935A-CE713D14216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D115ECA1-0D73-4846-A88C-D8D86DCFBC2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3220F852-7129-4610-81A1-D756964AEFC8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10BB15CB-45E5-4C42-A288-C8EADF55BFA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CA0AC3CF-FC2E-42EB-BF27-4304A85EA37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31FA2340-F99B-4DED-9B47-A0D246CF259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2F93E39A-4400-48BD-8553-7B2571F0C241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02C31F33-FD71-4FB1-99A7-DF7CF16DBAC6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9014F22A-2670-4B32-A4B0-4A8FC89A097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7322AE64-128E-439C-A7E3-00A0B1FBE0A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E19C6D33-2301-4DF7-9622-8FF6E7D97707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90C939D7-EFE2-4CD2-91A2-8CFCA3999C1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2AC49AA5-FBAE-4276-830A-13BA4EE4172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DAC7712C-D848-429A-98ED-297839706A47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F6F732CB-C080-4C8E-8081-667017455203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972B4BB9-5AB6-4BDF-8B1A-D601A80A74E9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66061994-9E9E-4931-B7F3-01EF6162EC2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B4CC8E0A-ECF5-4DAC-97E0-369D5778695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6C0D17F5-4A35-42EA-8E96-8A71F46A0D91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5C54DF7A-1EE0-45BD-911E-81E2D4A9367F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5CF7627C-A9C3-4F24-94A9-7F93444D3BA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88B6AE9D-4183-422D-8D5C-785984CE7C3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ECE962AC-9A4E-4433-A887-6A633B6DEB2C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A702EB9C-FB70-4204-8AB2-658B0B4B4D40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E9F09EFC-D447-4841-A715-FF52B61390F1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BA248405-8D44-4FEB-A6A2-F2BEED2ACFFB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43C4081B-2991-4D1A-8B4D-1381BFD069AB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9CFAF024-E115-48BE-86AB-DB2965276E2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F3F9037A-8A44-4801-BF37-53E6114E4D6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656EFAA9-FAF6-49E5-8641-0F7F34C0ABC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8E95899B-FE73-4672-8FDA-1825B0A61F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E1BD94B8-68F8-4F0B-AAFA-B8705552CBE6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E4560D72-8CA5-4B45-AE51-6F88A40BB33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B21F610B-6553-4247-B014-8A46D2B1536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30639615-5285-49F0-BA91-626BF4D5701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CCDE0276-B8B8-4E3E-8ED0-C961B24161A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3346168A-569F-432E-87D0-8328E8F30CE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D3125042-530F-4EA2-8C5D-9DB2DA7963E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4709E5BF-6C3C-48B9-90EF-B809A753DB06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77979E76-C1CC-4888-B83F-8EF04774EF5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8C1AB380-0C92-4807-809C-2D2BE62A295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EFF8E4D5-CBCF-4C2E-9588-D624B521D85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64254FCE-496C-4BFF-9FCA-FD3681F8F45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EE3D068E-CEFF-45EF-ABA4-9F4C1593C48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D8421E69-1D4B-4674-AB1C-BDFDAAD5BA6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84CD1943-DB77-4779-97CE-7DFABC274C6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64245362-9611-4548-AB33-681429B4713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EC0BF1D7-F969-40E9-8B2D-6DCD75472633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C7302271-7D2E-4777-B3A9-96625896CD68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9E316072-AE86-4033-9B8D-7D124EA929A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401A8BC1-6C25-4C18-9F8E-3D3D195FE7A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BED76DFF-59DD-4032-9E18-563CC64F9FCE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84FECB16-6CC6-4BC7-AFCD-3E403EF1EE87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D2A1C432-CB16-4D1A-8575-D9B91BAD01C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0A3E365D-0D28-4BDA-9768-DD62107CFD6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9E9C1C2D-C826-4535-B4C3-0002663417F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682285A2-08E3-4309-A1D1-90B38CBD18D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177DA2AA-150D-4657-8F35-76F8FF2D24A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B5D8CA24-6CE9-4903-939F-1CC63EB3017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C7CD5EF3-1936-4B69-A3CC-C3618B4A8C9F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5E96AFB1-8665-43D6-83F6-9C12147FA751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3AAB618E-9DFC-4075-8254-B74D7683045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F2335A63-9CFA-4CF9-90BB-35BF9D84F14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00CEBCA7-257D-43C2-BF86-8C35F8A055A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758D2CD3-394E-49B9-8C16-7260F56E53A6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8EDC7071-9E2D-415B-A149-FA928D6CEF1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416CCBEA-C43C-4222-96C8-264E3245116C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90FCAC65-D873-499F-8EA5-6F2CCF81302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E45189B3-290D-435D-ABD4-08F4CB5A29E2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D3100EF8-8DEF-4C8F-AB2E-C55F622F9567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AA463575-396F-4CC1-932C-47A23AF176D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D14486B7-A442-45B8-87AC-CDF3885A0B1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E544DD80-5AFC-4AD4-9AD9-A61F4769171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6A450A10-BB8B-445C-9AE5-CE359A835E5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9543DCE0-96BA-4024-9FBC-FA2B5374752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B4998A75-71E4-4BB9-BFC6-4B4F91779EA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A90CCFED-5E0F-4AF7-8447-B9634C5348BA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3D4D3B21-CECF-46E0-802D-304766D953E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4245AB1A-847E-4FE1-AD12-F6F39337044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741DC089-6DC6-456C-ABFF-F696844841A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054A9968-F278-4770-899E-36EFC7D5609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5859ECAE-E492-47C5-B32A-4106458D912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F980EE3B-0805-4AEE-A4DB-EEAF234EAB90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A44246F3-4B82-4209-B7C2-A3C3BE035A61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342715FC-BA7B-4532-BB6A-479A7F4EDA26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27EC7BC8-FE89-4171-AA1D-87A8707D57B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8C72C48F-A2AE-4130-B74A-E7AFC837EA06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EB6CCAA0-6E05-4A99-9A85-A8985648885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9783E223-2064-48AD-830B-83A20B949463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8BF28485-01ED-4440-8AA9-76E5E7C10AB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B9F57CDE-836C-4A40-AAD9-75E06A20D3E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642B4468-66ED-4B6A-9E94-072F5CE6A3A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86E65B62-57BA-45D6-A488-3159F466F913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F61FC2C8-B180-4B35-A2B9-925D5470D62E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D286217A-D3D9-4E3D-8A35-522788E08E8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C8378496-082E-418E-A7A6-C76E4530453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8F7AE509-E0C2-4406-B0D5-A58735EB003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55D23B2E-0697-40C0-AD6A-AB534702736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6BBC322B-8D64-41E5-95E6-CDD56C7A4CC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635B78B8-E0DE-4E4C-913F-DDD6F62147D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5E9E6FF2-26BD-4FB8-8236-8A6318D17B6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A0896BA8-1334-4BE1-AF35-4FAB9ED73CCE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A04DA2A0-8598-4E7D-8BF8-474782DA9F01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B9E84732-F432-4A1B-826A-D36A34A59B0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4DACA8D2-1AAE-432A-93C1-601E93AF78B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791397C6-09CC-4E24-AD70-DEFF25FDDD5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81390FD8-2356-491F-AE83-4203343B0D5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37E95BFB-A2F2-4393-B9E6-734D364D33B6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9051D52E-BABF-4466-898A-E33F3302C27E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1AB23EEA-AC62-437F-8C4D-BB41B4B25A7D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2D65EA74-0983-4097-B72B-58DA388A101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EC28C6C2-8E01-42CD-9C94-D360077208A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8FF07EC2-9021-4EAD-A419-2BE3F9412CA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068A98E4-5AF9-4C2C-BECE-208D714719C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FA1EDD72-04CF-421F-9030-A7DC6FA1E1A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969AC683-7653-4F96-963D-6D8D5A6215F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F4D897BA-CB9C-4475-888E-DF1AF3E311A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D499644F-12E3-4F80-B157-8E1C9A4B2B4B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90FD034F-243C-4B20-B8C8-6EF8B98D6D7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1A6E0BEA-5EAE-40FD-B5BE-D8E22914EC8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A9585F20-0C24-4AF8-AA2E-F49EC6127F6D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F1C94FF0-1DE8-4BAA-97D2-AD1CB2A551A4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544E4822-620D-4DAC-913D-3FA01AB9383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89654BCC-6D74-42DC-96CD-92E1174DECAB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D9F1341B-B100-47E8-8492-8ED5FE646FCB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19ADC707-3B48-4376-AC69-50925A6E2427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8A31A535-8D06-49AA-81FE-EB15BA4849B7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38423407-FC9B-43BC-8E13-126904FE565D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FDEC53DC-14A7-42E6-AEC8-53DD79B54716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DC9D9F92-71F5-4ED4-8649-EDDE8D11F592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B92372DB-DC7A-4735-9E3C-FD9EA97ACFFC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C1EFDF83-DAAA-47F9-B643-BF3555507D00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5F801284-C20A-4628-8F8B-03633434E2BC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11E63CC6-2423-4112-AF41-5CEE521CD4E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A75CF9C4-2FCA-4AFB-BE87-16A8BF92078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D18F036C-810D-4F6C-BCA9-F36F3D2AF298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84A6F2DA-CE1C-4940-A322-0E3498549A2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E07E478C-B4EC-4C90-BD5C-23C7D9859EA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1EEF33F5-C8D1-49FF-B9E6-DBEEAD6F13F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1C804600-BCB1-44E4-8551-15B303C727F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195A3E0F-A47C-4A00-AA80-EE4545565AD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C892BC0F-9451-4A7B-AB3D-501DD1038E2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7A4A727C-0BB6-4D56-9F6F-705574349997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20437235-BD99-4C16-BE3C-25688BEBF17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41934627-1C29-4257-803F-DEB56589282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686DBC7C-EAFB-41D2-A24A-51E89C4972F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054C75AF-5A97-4112-B994-08DEC8E9351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8E1DF753-8863-4917-86B1-AF6978C0262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F17904EC-1D3A-409A-9E5B-0D8A09CA8A1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BFFFAF7A-9475-4AFF-8C11-1DC8EC39B8B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DA6DE86C-3F4C-4FFA-B9E4-999078D5A50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21D295DB-BA5A-4896-8372-6D46F89E994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1B1FE27B-E2B9-4A24-9A5A-78CBA9EE442C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02507634-AC96-4DE2-B020-E16FA446262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DD2B115F-2D2A-4A48-A7F9-43344EF80A9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C5F8FFB7-E714-4036-B25B-3A98A7C0BB1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033363FC-848E-4179-9427-1C15424604F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F1254C41-B4FB-4D55-A10B-94DDECBEE7C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D7BE0CDB-3892-4D34-9FF9-1EF6F5886AC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6A92A5C6-8BAA-47A3-A476-B781D6BEE5A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08272432-4DF6-47AD-A7E3-9A1DDFB9953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5C0C19EF-7404-490E-9073-D5123692BC2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29740CE1-0D12-4AC7-BBD3-AD15C09AD44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391E9DFB-DDE2-4772-AD22-E0E14EB4637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2C5ED455-9C71-4DA3-9E61-B6EF885AAC9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E7B90E72-5255-42A5-B290-A55D9D33F25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A349F0F3-2D32-4E0D-B22D-B190B3F9F33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A72F69DF-74DC-44D5-B475-CA268599255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F4E38978-741D-407B-A343-B38A3984EBF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9D2BE1EC-18F7-4E54-AA41-760BCAEF37E1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13DB9477-4C9B-4F5A-913B-FEC5C52032C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533EB40E-D6A3-4981-BABB-35D3830C700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47F02A0E-4298-4926-8BBB-CDD060F5F66D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AD6009FB-47A4-4A31-953B-08BD016F736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44051298-DEDF-44AF-B082-9C0F550342C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4720BC73-36B4-4DC0-A0D6-C6C15EFB909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9482E8ED-F4C5-4A02-8EF2-CB5DDEA0ED81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ABE86CDA-0821-40B6-B5DD-A01571EF5064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A064A854-FB08-4005-B58C-6B8478C5CEC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A7C50463-FA36-4268-B79D-322CDBAD0F8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11B3AC39-04DD-4B80-B5EB-3E1741DC2BB5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3F75E63B-DF8C-4162-9E95-8EFD13F6510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01149CF7-4E58-4B4C-9573-7EB1C984319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885F6AA5-5462-4467-8D1B-DCFB79AA3137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6E85746A-BAF9-4A78-81CF-CBE2E220B247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7A4F5731-993C-4A93-8FD1-7E3A80681752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F549061B-2B28-4699-9837-AB88866B72C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864BAA36-0B90-4597-B7D3-04E45AEDD9E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9376D6A2-58EB-45B2-9C64-D3E7FDC2D9F5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1EB7E60B-5933-4271-9799-5C074061FCEF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78C2F3E4-94E5-43FB-8676-1CB9AC31E4F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614D40E6-842D-4516-AC3D-FC279F69407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0B873132-86D7-47C5-891B-55E01326998F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C07D0A54-B23F-43BE-9AD0-B257A1416F3A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E7C69AA7-2A1D-487B-BA9D-C3389AB88382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67F32F76-83F4-41D1-AD2B-5361CB530F8E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A156446A-D8CD-4BA5-844D-660AF464128E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00404DD8-F897-48A8-9702-B5E89CCB72F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CCD47981-496C-4F30-9943-29415679F3BE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20DEEC5D-A68A-4D8C-80E4-038177E70C1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E78ABE5B-98F2-4720-8BDC-3CB3EB9E49B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2FA61A11-FB2D-499E-B0B8-706EE84572F3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95ABCC57-2B56-4293-BC86-EA0EB3C68B37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5FE75102-B50C-4ABC-8810-D75AE5C58008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6093323C-94F1-4711-A226-D5D91AC7B26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0DED56DE-5A10-4FE9-B567-9D45A15FEDD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6C9032EF-FA23-4F16-B701-B540A8155B7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18098C02-1FAD-42DF-A2B9-B1836064A15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AA43AA01-58BD-4317-A648-47ED13E9C145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A9B3245D-1616-4999-861B-00FC0258960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3628A6C8-FB71-41E3-BCFD-FECA16E0B6B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F954724F-83AB-4E63-BD18-E78F7FCBA49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16FF1EE5-71C9-480D-A94A-276B2CE832B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29B7A494-937E-42FB-AED8-16F1A9CE094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8F311BB9-72BD-4184-806E-6AA79C66D014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6B718567-1C8F-4E14-946E-0D453AE49BC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4EA73158-49F8-42A5-B162-2CD87F28D307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D3CDA8E8-4416-4A45-AD37-F1E088A2441D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9462CEAA-99B2-43C9-8AAB-E23A9EA9A8DD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BD79FBC7-A125-47A8-B5CD-E30D623A293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D8528611-C9B6-4899-B1C6-AE7A1724ABF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994B7379-AAF4-472B-A4BE-A268DC94A1E5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20A68CA5-302E-420D-BA98-22ABAA397349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63CA2CF8-7D5E-41F9-846C-445D0176B728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FF11ACE8-2BD7-445B-8FDB-9A2057D709E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5D5A186C-650E-4711-9650-793F05C65DD4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3C8C4915-4B20-4216-B846-D8A0D654839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5FE88BA2-86B1-4A3A-AD9B-3DD85FCFB87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276B5F68-C9BD-4936-927D-59BC26F31D0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37D964A7-62BD-44BC-978D-E2687C61F42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5DA03E71-1C89-43CF-AE42-31CBD19E58CD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FD851859-A4CE-41C0-B797-C7D961CE62C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AB642644-6BF3-4171-87CA-678C47EFCC9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37468539-0529-4447-86F2-F67D5A18B70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898C8A20-D2EB-4F84-8477-093C0A74299F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87D684BC-6A73-48B4-9813-8B6CEEC63D8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7B657D15-EBA2-40BB-B122-E817C3C83248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8AD3DEB7-41AF-4306-BC5F-32C28B2EB71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039C214B-7ACD-4C78-9279-DC57CBA9F44D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D7BD6FF1-64A2-4977-897F-7836993E51BE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17A1DC4E-87D0-43A6-8F67-79322DAF646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98C37DCA-9066-40C6-B0E3-F25C7CEF13F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210CE0E8-D55C-4D0A-A153-AEE45A6618E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DB6A99CB-CE24-4BFB-900A-F904FF92478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7D48AE64-BC8D-4B80-B4EA-A6220290899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4A1A096F-1C2C-4EBC-A743-BE5CD2800EB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34E8E9EC-2FD1-4D6E-B662-98F234FCADB2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5D291463-5A2F-4588-9098-5980BEED687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742368B1-BC26-4E10-A18C-81D4E727A17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E538AE1F-64C9-4119-8EE2-25E95D30B3C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5776C8EF-1516-4C0A-9502-ED95C3D581E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EC4B6B08-D437-4C26-970E-0600F97DBFC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A54A424F-291A-4A89-A381-2251DCB03A91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CC962932-A3F5-4289-A94C-27CE33CEE6DF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C333381E-7CB7-45A0-B418-53D7B5124D43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B41393FE-01EC-4BDE-9309-5BEBA8085EB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695A5FAD-4F65-422B-9478-4B333B34A008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5EDFE405-34ED-466D-88F3-D7A30F2A441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C30EB575-CE5D-439C-BBEB-9DD277D07F6F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472A8277-F9BA-40CB-8CE7-10E6B61FE85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FB886DE1-771D-48D2-A5A1-1E466982CBC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8274B0ED-629E-4ED9-AA89-DD84E82CA88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E914F0D8-208A-4339-9A02-AA2F2E1B7ED4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E99D7A3D-F95C-4A0D-9270-02B44EA02217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8AECBFC5-7725-4D62-916A-CA709F06563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C37F4F09-EA9A-4647-90C2-E88DAEDCAC7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98738351-DB58-4C75-895B-6FCB5DF3A59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810DC087-9ADB-4938-A7C7-DE03B532C00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2CE59F2F-9131-4C67-955E-C9189714824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DDC0B212-3355-48C9-B252-6D3DA0BD259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9A4A03C5-4350-4AC2-A254-8FEE411FF10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56D088B7-C45D-4154-A6D5-B620C6D1BAC6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B57FAD1A-C2A8-4988-9042-F33B9710CD97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69632F61-7915-489D-8502-DDC6B8C7FBB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63E50BF3-F4F9-4CAF-8504-C7716DC837A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6FCB6F68-EDA1-415D-868C-8ABC92EE91E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5402128D-3871-4C92-8146-824413C8B3D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C8DB8B84-44E3-4D03-A3D1-7CF2CA4504AA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F26FC3D5-A195-45B1-8238-ED46A12E2CA1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DDB8676E-9DE8-4384-911E-503394ED05AB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6CF716A1-A5E0-43B4-9E68-7DF93E42064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D66662FE-A613-4F05-B5FE-44BCE044BBC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8A9F4612-EEA3-44E6-A375-3058393191B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430AA857-7A27-4006-A6F3-F8A3979B2F1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DC9DBC75-C50D-4ED6-B251-8E8C9373075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A57CAFD6-03CB-43AC-AC3A-89875853C8F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E9A0B8A9-8E4F-4DFC-ACEC-CB1108F019C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7C0BF892-2C24-43C4-B926-817364A3B00B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FA3B81B6-CBDC-4FCC-A274-6A1ADD5FA7B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D106037F-F1E5-4DCB-A908-B7C80E85E00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1D6AC50E-24F8-4871-9D9F-F944F6ADB36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E57EC4E3-CD19-4367-979F-81465F6DEB8B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3FBDFC57-23BF-45CC-A3FE-B83584FDA8C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89AD1B3C-90B4-48B4-A687-B4C94DACF1EF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5C308F84-B8CD-44D3-B3A6-7F7995D67B2E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9C6B0B68-02D2-4D93-8BE0-C1027C1A9694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D2E66276-E511-4B9E-BA02-96D5C238CFAC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92204B2F-6268-424B-86BC-19F454B3FE54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D8B0A905-C5FF-4A2E-976C-617F3BE9B1C5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8E17E0B7-9AE2-4414-8DF4-78AE0E3520E2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693FA5F2-AB36-48BE-85F1-1ABAFD7980D7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8CB12875-4206-45B9-A518-7A7DF406247E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4DD1D9B9-0E7D-482F-8DB1-EEF326CC367D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F53587EE-6324-4994-BE75-09A546A71B8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860CA19F-6D35-439F-B95C-69C85ACBA33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4B5D9CF1-5B66-4516-90EE-E5F52A7B379F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80202E0B-FF76-4973-B0C4-326232961FC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74EA8209-0A99-4C53-B3FF-8B2541D9D62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563F7F3D-9FD8-47E4-AD47-D6BFB05D7B4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1F5973D1-2BC5-4ABD-81A5-B1F3F1E0904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44021CDE-120C-425D-8717-95AE9E4FE82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11FC7AEA-B11E-4025-BB52-763B2A42552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9B2CF7C3-1EC1-42AE-B9C4-3EEAD02F870C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F10E279A-C575-4D61-AF7D-EEBDB3B0C3A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15F293B6-7D07-47BE-B09A-87110A4CD4F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27DC43EF-A268-4F40-A63C-AC3ACBC3335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23BEDD4-4670-4575-BCDE-7FAA6785168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80B8D224-413E-4D52-BD38-9C8B6575FE4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BF2E8042-9FF9-4B18-916C-90E0D976A5B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CBC668D0-6829-4C28-9DD0-AC4BE96DF8B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9F9D1CC2-7D9E-4BAD-AA4C-39770DFA4A1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4B082C0F-2D28-489F-AF15-A83684EE32E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60CE7551-55D5-4804-890D-68E302E50B4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CA6F15B3-0710-422E-A6E5-BF91B5C8792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17160F1C-68FE-43FF-916C-6DC2105865D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D31C2C10-50C8-414E-8229-E193DA40A08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65CA2C00-776C-4242-831C-469705DEC21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B0F88853-7686-4B29-A86E-CF05CAEBF3B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B8F9CEC3-3078-4FA2-B84D-8672E66C431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1D099954-67BF-4645-B3E0-BD0E5A5FACB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BDAADBEB-BDD6-4E5C-8BB4-F2A4C4E0438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152B424C-12CB-46B0-A84F-4ED83947265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92267FE1-B83D-4BEB-896B-D6CC978ABBC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BB786B90-1813-4D03-B396-E65DDE13A06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CF8EB74C-9C2E-41A2-8472-B2ABDD12BE4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B804AC5B-9EA4-4961-802D-6187C27B62F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DF08A24C-00B7-4517-A76F-0BA313EB22F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A8B6D06C-E8ED-41F8-A8DF-53AFF451B47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85593303-F8C9-49E7-9E18-3E44404C65F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D48D7F20-67E7-4EF9-B3E9-52F245AE9C2E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7F10F89E-AC83-4668-8B93-FA40B3DA697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0350B4BE-3A84-414F-8F61-B81FF33F541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340993F9-DDB4-4C6E-BA91-019B9F3C9236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5D9814C3-C163-4980-B9BA-E9E8BB10688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CE36FFFC-7534-462C-AD3C-521F45B2A82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C71CB7B9-661E-489B-B178-4F9665229E7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2AADF92B-CB9C-4CBC-A982-6B5C2A436B2C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C7E60C55-AB86-42B1-AE61-958CB5EEF320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D439A835-307C-4BFC-9F5A-633F4D03942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C03159A7-90AB-488F-B11C-AC8EB632076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D39672A4-21EA-4545-9E52-764402F5CAAA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F39DF42A-7551-4B57-82DF-894BC205EA9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A6F1D00C-6177-42D9-9B1C-1C3BA99C40C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B500B707-EC45-4012-A8AE-27AA68B01027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394BD9ED-1D77-4A96-BFB3-5A71644712B5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2FC306E8-26C3-4AE1-A280-47229B29D9E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35DCAC3F-7F2F-4014-94F9-37DF0EDDA9F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9B77622D-4426-4652-8FD1-CD63E1229E3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24A92275-3FC1-4BB7-8B17-60D2A93D1A5A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0296CA4D-909C-4ED2-A173-31312C6DDD55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722A0AB2-F91F-44DB-A2EA-D6A86F97BD2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C0B21AB1-B2B7-40D6-9FDF-DCBB959EEA9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47D61D4B-CC88-4264-AD83-6A07AE664E5D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5599BF99-3076-496D-8364-CAD9FF32CDE7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52216A13-113A-46C6-A5C4-07DDC1615658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C31B3FE3-9070-4B0C-BDD4-B07EB242713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C6F08E69-0E44-43DB-9A75-E32E40088630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2CCCBBAC-C5BD-4886-9F7A-4C6AC822059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78ACF4D0-AB8B-4D21-BF66-D2AE2596F83B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DB8B67A8-ACB9-4F1D-A057-446FED8A365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9D7448B9-A492-42B8-BB9B-9142FE3ECF0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D46434D3-22A2-40BC-885E-2664580E226C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447218CF-29AC-49E0-AE8F-F9693BC72C7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BB186ECB-358E-4B8E-B234-08482491D58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EDFC3C24-5242-4BFD-B137-690B0111926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47058BC7-E0D2-4E41-8B1F-0FB20EB8782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10F734BC-33FB-4093-BC76-2410984A9C6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F2E8F3CA-1C86-4E70-9A1F-C61935B34FB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FB049F64-1DC5-40E9-B9F4-4C78808A7BB0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8632F298-FA33-410E-ACBA-B6783CB6C0D5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E1C3C506-A2B5-40F9-952D-2340D81107F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09A5D85E-ABC4-4B21-8629-338E7B5F761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AEB3FC50-C4FC-4E49-9BC6-B41A46142E3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D1F3C22E-8ECC-427D-B5B5-54B19F681B3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1051E7F6-9D9D-4D1D-8CCB-DF2FA34B62E1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0437179C-125E-4895-846F-58EE034C56A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58A55B72-6DBE-44A5-9D55-0BE9A5663A1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1F80C725-6460-419F-8389-E3A47BD733B9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0BC726EE-178F-4E12-B785-4AA24B3CD3D3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BF45A66A-D02F-4131-A202-22656E06F79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99E81B21-9674-44EE-8AAE-F3D4AEB44F7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8979A66C-A0BA-44EA-AAC1-B8AC2D7F383F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F2359DED-BCA4-47E3-9652-C8392C9105CA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4817352D-AB81-45DC-BBE1-52BC6B024A7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85A6E148-2881-469F-90D8-7FDC534D715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93B1A05F-2AF5-4827-8D6C-731DCFE9FCC2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13F74616-EE8D-44BF-8F59-49EDADD67C39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85716249-5CE1-4CA9-A846-F16345D6A44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9151E82B-88B3-447D-8987-200E9817871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9D100249-270D-4FCD-BD46-732D4C35387C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F451363E-6404-409F-970A-BEDBD4D13FD3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C835C2CD-D7EB-4805-94A3-D37DA98D323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3E5F4B84-8D5B-4B87-8DCB-66A714BE0D7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FF291B50-A7F0-4417-973E-055BAB2ED01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871954FC-4787-42A3-82E0-DF1B0824FE29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4F546556-913B-4CE9-B9E7-49017070F7B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825B7D7A-7801-4337-AAF0-D41AA4F467B4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A1B3C39E-754C-40D3-AE51-571AE85820B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F8BDED6B-9109-4810-BC1B-6DD9A5742D6F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F4A6F0DC-9222-405D-827E-D049E2D7C8E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EEC3A310-3BF2-4984-98F2-508A2BBC117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F38447D9-6F65-4AC2-833E-0B02BFE97FE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530032F5-4F52-413D-B098-40B46587053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B328F014-2E56-400F-9D0D-23BD635356F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9C419FE9-3EBF-4D80-8F63-A70E6C0456A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8D35F85E-C8E3-4FEF-BEAE-8B97B855D26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D58BA820-257E-4192-BE34-7C1702F12CBE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680ED3E6-CEC8-42FF-B15C-2A5E8A5885D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17E85CA3-3A52-47D8-BAD5-080E1D3378A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29E77EAD-68BC-4362-95D8-DF98C92EFFC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70D5D310-8D7F-4999-A27A-008F9D4F1D2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BDC04200-0AED-4395-BB39-075BA134AC7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B5D1D42A-4E59-4AAE-9A18-B93036196DF6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845FFEBB-0CFA-457D-A63B-ED04A2E36BD8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C023F406-CE40-4F71-8F61-ABCA572AD5D5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C653F13B-9A3E-4104-9241-3C4ADE6B213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5C59E2D4-5BA2-42AE-A9C0-A08FAE8CA298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343D843B-5ECD-4FDA-AE46-2DBC77F8F3E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CB29998A-F9C3-47F0-BACD-897BC649A446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4E6CE263-C1A9-4AD6-9161-E4C5D2A3989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0515193D-1C78-485A-B1E1-DA142680704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6A9408E7-767E-4999-A161-D09D53D9834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04ACFE7B-32D0-4F94-A2A7-775D3C820D77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1FCBC7F9-529E-4259-BB4B-FB32D07455AC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97146107-F0EE-4CA1-87F8-75174F73685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05ED74BE-8C10-40FF-A50A-42FEA7B15A2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4AF019BC-8134-4687-A05D-32DB26F4FB5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66E03605-A65D-49F2-B756-CEAAD4F82B5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957BBAD7-E2C6-40E2-963D-AF725EE69AB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D7494391-2A6F-49DC-9FA3-9BF6694FD26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BCAED5D8-49B0-4FEA-A27F-AE403471D1E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BDF7E678-AB04-4067-8569-185E4824725B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291AC4E4-8CDD-443C-AE3C-D0D60A0D912A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759097D2-E425-411C-9D87-4FEA45860E8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9DECEC06-E81D-4FF3-96F9-289F5EA5244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AFB28035-EFE5-495B-94A1-94B44C6AA6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425D1464-5D4B-4CA2-A30E-DC2D33275A8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D01EDB30-D1C2-4B05-9006-1809B23A5EA7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CB0C744C-C4CC-474E-8B6C-B30C05B815AA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31F136B6-F00F-4268-BFC4-B8A5B16D8F9A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60B215EF-E36E-4DF9-98C4-0032C0C65BF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57580C52-D213-4B44-BB1D-9806245888D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77E67425-1D20-4B3D-8553-A910FEF63D8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EE51CF5D-58A0-4CD2-B489-64279D26329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206F6892-CCA7-4A4B-995B-F3FFB1EF50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A0CBA49B-1F4A-4EE9-B9E7-B242DCEF332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FC0BB35B-DBD5-431B-83A9-624DD0ABCE8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9F27CB0A-F8EB-4CED-AAB5-623FC4B7DF81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AE9F2AA3-5F1C-4825-9251-02B48233BEA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DC96B77A-0D4F-4387-9F93-3E081159342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E31D812E-ED4A-4126-A272-B983BE03FFA0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F1FACE94-9A63-480A-994B-DBD45172EAC2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43CA3A84-A8A7-4669-B849-265597D0999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E8A82541-DF9B-4F97-B8F6-95EE445FCAFC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0F526BA6-F25F-4568-ACCF-3E13CBA41F7D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2D13AF16-C81F-4035-8625-3594BB23EF2B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17CC0A25-F2F0-4D01-987F-12E46C095C53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3D8D5A76-50C7-4C2B-A347-D271564B0F5E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F4D6536E-9B25-4415-979F-4C8DDEC2E317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5FB85A56-47FB-4B7F-B76B-9D1052476AA9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902277D4-178D-44BF-A2F0-D48D4416E208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42D2431F-2F53-4E8B-9360-523B3AF64061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7001E8D8-C725-4FD5-87CF-02A5F9BCF3D0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FBC229A8-9D0D-4BD2-879C-F4225A84D63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C8D51C76-52DC-414C-A807-1CAA8184A66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81890C6A-D62A-4068-8BC2-FFE5608D6676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2FDABEB1-2D3E-44C4-BE86-E6E17447B02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07ED238C-0CCB-43E7-9666-E17C886CE2F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574CC08A-CA43-4D30-8ACE-99EB6A68DF8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962DD1F7-7D29-4602-B1F5-0CD95298C88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3E65C6E9-53FF-434E-B02B-F1745444959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BDCED7B2-BAE4-4145-BE84-52BA6466146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AF037129-4CBA-482C-AD7C-C821C8164D4B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68786634-AADD-487A-ABF9-32038BE4F6C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37E4F7DC-62EB-41AA-B38D-59E97BC0949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50C639BB-0A3F-459E-A14D-BAFA8E27FE1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4376DC13-F0FD-40E2-ACE4-C42E549A189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B382C9F2-D7A3-4002-8EFB-ACDB054148F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73764194-7419-4B12-ADC7-4783E9019B5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0D47C166-A5B7-476F-9222-5E75B7520FA9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4C1A104D-79D9-4B9E-AD1B-4CFC8D8AC0E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8F6E7541-C6A8-4EA5-A49C-EEA1F261013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CEAF304B-808B-4137-B2F6-244B9BC787DF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60FFA8D8-47BD-4F4B-914B-901A19F34C8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15310B20-78ED-4CC0-AB37-9FBE614122B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8465A72D-E66A-414A-A293-6AB6D3E3453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0B96C2AF-5B57-4734-8CF9-3C0EDE1EBE2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7C84D226-F9BF-40B4-B2E9-A805B9D8FBF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B6FB0AF8-484A-45B8-A1A8-8DB51DA2340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71F0FD52-CB19-47C2-AC15-6D300CE239F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ECC93A93-B9F1-45EF-8FF6-4985EE2F7BB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7E0AF39D-28FB-4745-976C-191E7A6D496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F5F57008-6A1B-43CD-AA74-1B2C3016A3E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D1C8C9B9-FFE0-4298-9DC8-E4C85D0CF1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6EDAE60F-C64E-49F4-94F1-46FE99CDF25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0799B564-D6D9-4CEF-A3A7-1D33C61BFCD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00675F34-C3C6-4DC7-AAB4-6A6BF4689EF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43CAEC59-CE1B-4C1C-8607-12C737B91D0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4652ADBD-095C-4561-8B62-94FEEAB2CB5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8C01612A-8123-4091-A91B-743A3DB77DB4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03A8D3DD-81FC-47A1-B6DA-ABC76763A18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9A01A8F4-4F42-49BA-A14D-6D92725A58D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9D35BD5D-EEBA-45C4-AC75-DA0F7130E99C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A4809933-D2DF-443D-AB35-4A5A8FE782B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5CDD0CC7-B431-4FBF-8510-F837978A618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2749E11E-6E73-4971-ABF4-2F151A86950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C5D75C73-677D-4685-97BD-E9BE65FE0BF0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F5F8DCD5-0821-4927-8F5D-2391E9388766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A92E929C-C731-4A5D-9F79-D2BD9E2DE22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6D5E7819-0A11-424E-A8E1-D0AAB976FDF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4E7624C4-7B77-4733-85A0-25F77BA00F28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84A92DD1-CC2B-422B-A2C5-6DBCDD9B194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D1D4B9FE-0BC7-4631-BB27-2BD1C61DAE3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5585D35D-F76A-47D0-81F6-722D616B3611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DA5F5728-A278-4DEB-9F51-A8B7357F7AE6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9A538831-2605-40D2-970A-2A73DAEE069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0F587743-E4E1-4C8E-A5B8-B7014639FF0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FFD0BC85-63FD-43F1-89EF-273CB738D24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6245D08B-5D72-4D66-8898-8B404E0CAF9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83D1116F-692E-4CCE-A30C-7AE260F40B1C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E9099552-695B-4ABF-8794-E00C246E037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DEE6058E-87F2-4596-A993-B64A3118F4F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F5DBCFF1-6A15-478F-AF59-16995300367C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833FBA39-212E-484B-830A-F585E1CD4B3D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FD326B59-BDC6-4EF8-9D12-868A74007F5C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175103A9-211B-47CC-8DFC-7C6A24BEB896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73E4B49A-A4FD-4271-97D6-D6585AAFDBD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30D7EC9D-EF9B-4F69-8FC6-15F65803A21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EE8CCAB9-D3E7-43CE-828B-BF32451A2F2E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57C54F3C-F57B-43E6-82D9-EA9EEAE2D2D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BD279CFB-D3C8-446B-A151-B53CCFEA939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81A10CDA-F5B1-4B46-80BC-9B3221470A86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FC403D6E-2258-4B94-B697-6328BE9D1C6F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079B36B0-5B77-427F-A59E-47B663774ECF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42427CE4-80D2-4A1B-8A6A-4FE27CCCC3D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F32A4C09-6F6A-4C12-A2DB-DAF2E61B673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0922E7D9-C1BD-49DE-A21C-56E27A16D3A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BC47338B-D3DB-428D-B812-D3C50416AE5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F7DC03BD-5F09-43FF-9D3E-D3AF3286AE4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31DD23A3-D474-48E9-A137-6035421E70D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5C2E16C0-83C1-456C-ABC6-BB3A698BD1D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4A07FF3E-4311-4E5D-B80F-19C4077B097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4320E2D5-A467-44BE-BCFF-1121F3282F3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BE98D690-5F9A-4662-AD9D-C0014A0980E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071EC7F6-8B60-4087-ABBE-661C4B5178D3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04C2A5F0-828E-4757-B516-A11FB9D9181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BEE83992-E055-4FDE-9CE1-7343E5C292D9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186B9793-ADD8-4691-998D-D912D1ADBFE5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81F0C5B4-D5D4-4684-8A05-E05B3D53751E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9D4F16E9-2AD3-4CFD-8CB5-D6EF6042951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65381E40-AB1B-4979-8B3D-C6AD0C853AB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5BB25207-01E6-42F6-B01C-DF49587BE686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DE26F24F-D4E4-4B39-B4CD-7DC54222DC18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B209E2FF-CF2C-48DE-989B-4AE9D7C595B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3A10B950-F6F5-4431-9031-0B13664A95C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6B354BEE-FD68-4106-A11E-313F4DEAFE13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BC56DECE-9A23-49E7-B905-459A47CC42E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45B01B63-5091-405E-877A-E8471CAD959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0E4C65AC-5980-472E-A5ED-9BA58D0BDDF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8F5FB315-5C50-42DB-8296-1302B1D92197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0CEA9E92-0A24-4BBF-B7E2-8F8913E1EFD7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F5922944-DD59-4C72-9DDD-E86DE79DC62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CE9C8C6D-DC02-4A32-9D3D-FD3280270E0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219E13F7-64D0-4528-83CF-12A344969C7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56FE40FF-B9EC-4FAB-8509-331DB5E37E7A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51508AD0-1A78-40D9-9692-8762B2A19AE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459B4ACC-480C-4ADB-BE6E-F16CEFF637E4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6318C98B-32DA-401D-B8F4-5255E807267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F6472BF0-1AA7-40D9-9925-056975E611D4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48754B26-6CBB-443D-9551-10E5876CCD51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5D5A73D6-63DE-4258-A5A6-979B51D4F64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D73B8C86-0137-447D-ABAB-E65462ACBFE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412455EF-7695-494A-B6E2-1988EF07AB2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E15EA8B8-15D8-45DD-9DC1-7C907D1B32A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8D7F2C62-9E2E-4F99-8712-84241C698A9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195A620E-EBB9-4634-B873-4429C6AECD4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EB044659-FEBA-4CB4-87E7-EBC51F9223CC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8D832178-1609-4347-9C22-1560185A340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2FD8F8B4-8550-47BC-A82A-3D9A580F94B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156497CC-9256-46A5-B83F-0B0101AC90A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0A1475B9-9770-4FF0-8FA9-584A4F91456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37FCA2DB-227C-4599-9210-1FDC1A71CF0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7F1C3330-FE39-45B9-866B-4EDA90E8DA41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83A953CD-FF41-4E15-AB17-8E2E5359D174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BB3958C9-A6D0-4856-B448-5633C746E8E9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E6F150A9-F1F0-4B12-9A1C-23690B15CAE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CA344620-1DCB-420A-B9F6-5B6A9FBC5716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CA07C471-3362-42A0-997E-C1CA60D2322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65050DEB-C036-4D27-91C3-078522E21D32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4EA69986-50B5-4D87-8587-D6C5C08879C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17FF64AB-9167-46F8-9FC1-560925FB5D7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E2486381-32C2-40B5-937B-AB49FFCDAE1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C19DA472-82A8-4295-B4D3-19B9CBFFAAB4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E085137D-5552-49FB-93C3-4D21E72350DD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6EAF7F7E-F73C-4E81-BFDB-8292996C20D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F3DF3F94-75C4-4279-8CEC-BDA87293C77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5B6FCBFE-5287-40B9-BB5C-6D9BF570AEE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E158F693-C76B-4CAD-829C-17409015988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16A93E18-5897-4DC5-B422-8BA8CB45450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30236379-16C5-44E6-9C30-45669B63073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A5982EDB-A5D7-4B22-BD69-B00DDE46E2B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5349727A-6F0B-4D53-BC97-33C6FAE47B4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20D85517-2E62-427B-AD8A-38A15C46BF50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3B589757-2C1D-421F-A7D1-B458ED9E46E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D32EF327-FE6A-4255-8183-293E853A29C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21DE2C85-8074-4F42-ABF4-3EA25DE3472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4114FB1B-D968-483D-93CF-92B7502F28B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ADE78A04-2144-42CE-901E-65A6BFF4589C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1891973A-6C07-488A-8F97-E6162F184541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5052CDC3-630E-4A6B-970C-5565C39528A5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17684162-67EA-4C6B-9632-CDF02D632C3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B38634F9-0932-4173-9E2E-A412B1805B9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224F9E2F-6260-40B0-8646-6E5D2BC4554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5EE498A3-5D84-4261-A5D8-7D9E66B3BE9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5403054E-0A10-48A6-A151-AD6EDFB5B6E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35D59D95-0A77-4607-B6A8-1B14EB59D24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3DB97D5D-158C-4F1E-A44E-1BA6D60EAA0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97831DFE-11EF-4D2D-A49E-6BA972F1ABBB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EB118E63-4CA7-45AF-9902-368E321C8A2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A156C822-284F-4EAB-A226-C3B2C4CC973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04B1E36D-8043-4060-A0CC-D5EE6C4871AC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1CB4AEC9-656C-4E2B-9CF5-1A328CE4633C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249CD2AB-4045-409E-B592-EA1CB261C34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01E1B6EC-9A2A-4004-BD31-A69928B6C2D5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24524BE3-BA24-4FAA-9F8C-A297EB190057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EF56AFC0-4C09-462C-B714-707586E6FE5B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D0FB9B2D-25C6-4E38-9661-ECA0016C239F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7F86B2D0-D2EE-43E6-A63E-44130974B3EB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AF3FFE22-A6F2-4897-9367-5DBC33107266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1A61A15E-CE20-4F39-9674-D0994C40FDD4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D84A50E1-0CA1-4038-ABC8-B4BDAE4F3FC8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6B309503-E4AA-4C1F-B54A-2BF4E86567E8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7CC01574-948C-47D0-8624-4F4B9E3D322D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BF471FBD-79B2-45C4-AC9D-C58F9CCDA21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076C9DD0-A80D-4985-89DC-B4911184C23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DFB4245C-1247-4542-AD6D-6CBFF5B3406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A27C14AD-E988-4234-A64E-EF8C7E34EF6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05C31C91-02DD-4169-B954-B2973F635EE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A8452FB0-8AD2-4B70-B427-57434E242DF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0F762510-31F0-48F7-B4D8-C1E30F866F6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B0532BDA-E0EE-4689-B904-A2493C01DF3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102FC62C-6AF3-4D85-A87A-8CA8BA606CF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9890FFCA-8E02-4862-B06A-BAE8B9926FCB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9C621890-5295-45E0-A37E-803A64B95B7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E42A75F3-2845-469B-9E90-1CE9469BC40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15E8F4D3-B8E4-468D-B19F-60C409D8E60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6A1617C7-45FB-4563-AE47-2E25A31650D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C6F77E2F-2FB5-42B2-A669-BD5183D3BA5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E6DB759E-353B-4566-800F-EEDA68B97AE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AF379AA6-827C-4ADE-A404-6C686415EE3B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205ED182-7D13-498A-87F2-08647BE5EBD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9E08042E-88CA-4488-9CC1-EE846204640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FFCA072E-FA5C-4B07-AA0D-F393F0B7C3EA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377EA19C-A947-41B5-9950-473D8B3FA56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7AE82E51-DBF5-4955-BCB8-72081391C15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DBA6BF06-A89C-4969-B34A-AA2F264C62C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B22DD009-EEE8-4113-BEB5-57322B24181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05854CC3-49D7-472D-9A36-678B62E9A66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DB03E838-246A-49BC-96B8-FC9E28C87F5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9E60CEA0-095C-4027-9403-0728E95B93A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901B5BE9-66E9-42E8-9098-8B8B54343B8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C40E864D-4EEA-4F9D-A073-24081F9BA7E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E577DE80-E108-4F7A-B187-92D00FB9C8B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7A8CAA8F-EA71-4590-AA57-7D17FF19162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6686CAED-B479-4EF6-ACC6-7B980ABF113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F71B9F81-CDA0-439B-BF4B-0DE24E814C8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453A51BC-738B-4820-95F5-284B9E71D27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84060242-898C-409A-9BD6-725CF4652C7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E52E7527-0CF5-42C6-A94D-4B5239590EA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173F8843-D444-4C38-BE06-258674CAD1A1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80AB3FA8-7E3F-4A76-BAE6-B009D091A25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BC7A828E-27C7-4E38-862B-6F79DA278C4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1ED24BA3-4280-4B03-B2D0-628B6888C375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967A5371-7450-42A1-8614-A95908C3956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54A11199-5E78-4B3B-9210-F5A27B82AB2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D5E86893-1B04-4B22-BB73-63BE4FFEC0D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B508FFD6-8D35-48AC-9D77-9B71C87A0E95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2DBCA5EB-6D0F-4BB8-8EC2-CCAC06D62F28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C83E6E69-EF40-4582-80D5-F2A976351D5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99EAD35E-674B-455F-B714-161FBA043B4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AC5A6595-6A79-4557-A3F7-3C7416CB452B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91585ACD-5275-4A8B-9E37-1239E7B60AB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7435A43B-1A08-4103-9299-6390F60C7A0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1919F9EC-7B98-4648-903B-D7F0378878E5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BD1F2AA6-842C-472A-B182-AD8D4DF32C82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FE63F736-5392-4966-A751-2C03A0D5F234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5A1095B4-920D-473B-A353-A87A36795E5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888D3B4C-F340-4337-B801-E7721D73BC4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C52B890E-651A-408D-B1E9-96AA313AC433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CB2E8ABE-595E-48D9-BB98-9161762F4BFE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A11936BF-9F6F-4D32-AA0D-AD0CDF6B5E7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77BC086F-CE09-47C5-BBC4-8805E909D7E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2ED4294C-1C04-46E5-8AFF-27D96906C86D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8683BF83-E2BF-401E-BBEA-02DCCAA4A7A0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7761C6B2-F295-4122-8044-E766908A42D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EC51FA8D-3B68-4B21-9D17-92E641B6D72A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55466519-029B-45D7-B237-9D73368B7A6D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BADF3CC2-7522-43AC-8AD0-1730E33F4BB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909EAD29-E7B9-4F56-9ABA-E5BEE186AB20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F9B9027E-AECB-430C-B9E7-8B130A67F8E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AAD7AB87-8E23-43BD-99B9-E0B4800B542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F5FC0240-4749-406A-845C-FB989C2B6A19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75E9B53D-6279-48FC-A842-57449417BAE5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BCB1938C-1161-4951-A1E7-CD33D624BA14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B2276064-1F29-4B4E-B5C8-C7B3F756016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FBBB1E15-7E78-4608-B6EA-63467DD4307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50FD19A4-E2D9-4975-864D-59518EAB8F4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4FDE8A05-93D1-4E26-ACF9-F2C3DBC6564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AC9FCAC2-AE17-4F0B-82B4-31191E7FDE09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3F66C100-6FC2-45AA-BE19-60BB67D2B84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61C15540-3FCD-419F-9E87-7472C5E175C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09992B30-F9B1-44C7-95CD-BF8F05D50DA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2B0235B3-1F96-4389-9EFF-D89AB32D1E3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635BC6BA-791F-4D4D-84EB-AEF4EBF4FA8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DD6A56E3-7CD3-4FE7-B1F9-0135EB5C70FF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B5ECCEB6-A212-4FE5-9523-357AA8A81F6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6FE612E6-A6C6-4A7A-9E05-3246DC5DF85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FE28DA99-ECD0-4596-9B31-6E675EF43FE6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3310FF61-2FF3-49B9-BA04-D2C8D9F24981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39696C2D-501B-4C6C-A58F-A7D2DE0B548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8C966522-10C7-49C3-B9C8-DC2C82C53BF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034FBE7D-34D8-45F9-980A-E469C33344CD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69EEE696-9A00-4425-9CE0-BD1E7D362961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0DAD9D3D-D697-4769-BF45-B2D978846DE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9C275763-073E-4CDA-893B-41AA6B56A481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B41CEA25-459B-4C69-8C27-1742BFE852E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A81B527F-ED28-47C1-B60A-DD203F19EFF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9434E592-79C7-4B84-8BF0-B469C80B68DC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689E3551-E431-437F-BB4E-089A54084B3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EE68B2E0-8B89-411B-8714-FF60817113EC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5BF677C7-D24F-4E0B-8AF9-2607F2608898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CC48079A-5724-46F8-A7F0-79E2AE033E3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1C5D9196-7B65-44AF-96EF-31F22030E87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E602DEB1-8FDE-4B14-8699-63E7F5256C5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2C4E26CD-0820-4492-8EAF-248FC7962DAC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0CD59FAC-8F50-4E5E-8EEE-6A1E0CBFAEC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E91346C3-C49C-4305-AD62-CE5C926C53D3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F63A0189-A4A9-40B0-8586-634E5DE18F6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E839F934-C919-4AA8-A167-EA0F126D9915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FA510235-2E99-4125-B395-75A11BACA2D2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5D4449EC-04CF-4AEE-BC28-5557B74186A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087B414F-9540-41D6-BA68-1D04E0F608E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33AA175F-E2B4-4D5C-9909-98D64606F0F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F4C0CFB0-653B-4739-B9BC-FB7A08655A8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5D320B32-A8B1-40EB-B386-8CFDA318FF5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6F5ED5C7-B548-477F-B7A7-DD8C89C03E9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3DEAE89D-CD6D-4C8B-9B61-2ECDDF152C67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F1419795-C017-42A6-A115-7BEE28D8DF2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89123943-8077-4EE5-94CC-8BD09F93FD7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ACCC9B4C-48E2-41E2-833F-0AD41AD40C9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C34864A9-355B-490D-86A5-626597FAE5C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DF1F128A-A50E-403F-8341-DD145839C4B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23FA7250-FCC8-4ECE-84B4-B8A3D25B3F96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F5A18BB4-3DA4-44F7-ACF0-99042F33BF59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53881E6C-085B-4190-B414-E0C4E9329BFF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B24B685D-9A14-4AD4-8DCD-A9711305245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A018649F-039B-4E6D-A3DB-D5089A535A81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F834D28D-7584-4DCB-B204-ACCAAFA5E55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187C204A-78E0-4FCC-B605-204827B87F99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087CBBF0-CEB6-4945-A9AE-3A223AEBF40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CF8B37A0-90B1-45BF-8133-5C482152436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504844BE-26B5-41B1-BCF0-0E4F13F3D19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98C0718F-A418-4FFB-856F-0F68995AC29C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F3EFCCA5-7A15-493F-91DB-65EB255F86DA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BACA3328-BB8C-40B2-B7C2-A967385EA4A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A3885D7D-8C53-48B4-BB0D-92E92CDC94B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EC2A7074-0A14-42B9-9E1D-CB46FBE32DB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66D9E175-2148-4FEF-9DB1-3AD6BC2E0C9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976B6338-733E-417E-B41F-81CD776C677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62D24F49-4CCA-4E02-BAE6-D9DAB18F2CA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CC07F5EB-207A-43E5-A194-8063737082E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E29AD4BB-D9D2-44C1-96D1-22102D8AF32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5D306295-A4C7-4A34-B73F-08915BCEA83C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FD153289-B6C4-43BC-946C-F68962F6FAE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0EF9C816-0455-4DD6-B872-E88E01DD082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7B483419-F9BC-4C54-A663-C57998E7F98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5CAD1B0E-7EA8-4E00-92C9-8ED48D90027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6B32C52D-842D-4EF1-A18C-2B53B75ED19B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E0888A78-06EF-4346-BF5D-EF663CE74E99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38140489-DE7B-4D65-A824-01110BE0DF14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1C10B20D-EB3B-46B9-AD46-8C34893E9B7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57E7D2BE-67A3-4F86-AB6B-E4F9874A8D4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03CAFF1B-DD22-41BB-AB88-B7027CFDDF6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EC256826-2245-468F-9A57-FE56BE72142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91170152-E170-4756-8EFE-B514581C9C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AA1C3907-6140-4DC0-AFFA-BE54AE88F07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E63616A7-4A2B-4999-9B2E-CD7E5C45F33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E2A237A7-E1F7-433A-BD8A-CF62536E5D0E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9A01D1EB-4BBE-488D-88DA-90F15BCFA5A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E98DB309-2673-49D0-B616-FFF35F83307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F09EA50C-8941-4A45-809A-BA98B83AA3A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D7AFA98D-9785-4E3A-B644-C4E3D1313BD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7AA3CDAF-E340-4BF0-A7CE-23663FD35A3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E179340E-2F6A-422D-B7FF-512F2DDC8EAC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C7A9EAE2-A0C4-4384-8488-BA4FDDC437CE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FEDA15BF-C6BA-42FE-BDE5-4D4ADC9344A7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34EF4209-7955-4B6B-92F8-659B2917AB67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CDB7CD9A-1286-45FA-A49F-6765F6A69B79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212D0501-F2EE-4744-81F7-0291F143123D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60B0E7EA-CF47-4BA1-8AC7-4E0CA0DFB0FA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5C819E0D-B793-4E83-A2C5-8A48D00821A1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A1F406F6-D929-4F86-9078-E179D1EB772D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B5B04E66-2C80-4211-8151-03EF4F5A3ABB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70448B66-C496-4C50-8CED-0B75746A576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3B5173E8-D3E0-417D-8C5C-7815CE6F759E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67993EB5-8431-4CF7-A89E-7CAB0865783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622A3421-4A18-4B7E-99ED-8AAEA5ED30B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BEF35FAE-1CD5-4B5E-81CD-CA4E9ECC5FA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F8F5E2DD-DAF7-405F-AF21-B821D77DB26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4A4FF541-2C8F-40D2-BAF5-BD03A4302EE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D37B2185-BBFA-4029-8B28-299B9CD4CA4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542455A7-8EAE-427B-9E7D-7946F31117F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E12D72B1-ACA0-48EC-88DC-6CA20A9E9BA8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1CC8A1AF-ACA2-4C56-9EBA-98A5C428569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19494181-66CA-405A-BA66-5FE9F320C31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415ABDA0-CEC5-4588-B1B5-40B02F2EA5B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48125988-554A-4B87-9C4E-90A18F6DFC2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5223B439-8762-4000-85BC-D6559C003BC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6587EAD5-3B1E-4F39-BA50-151A7448CF8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5845FDBA-5A15-4D5C-BAB7-F9E250B573FF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DE94F091-7CB7-44AB-A0F1-90C3C2D7AB9B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2A43DD64-AEB6-4170-A9D2-9F8AFDFCEAE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04730215-D620-40D1-970E-823998EB078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4C60FA77-1BA3-49EE-B000-03E826B25A6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A6F4EA67-AE3E-4631-B50F-416F3D04483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8ABD554A-A7DD-4578-9743-157042020E1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BDFD7436-6A82-40F9-8DC6-6585126B617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F5CECBBB-BEBF-4640-8734-D7C716A749C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4C22233E-1D1E-46FD-A2AE-27997163572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48194935-C279-40DC-AECD-5C20563909B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A5FA996A-B5FD-46AD-AEF2-DFF04A87287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9B16E658-A09E-4379-A6AC-09515259A16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B51596D7-E5C9-41C9-9B32-7FFDB45FC38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4BD50DEB-44F7-4B5E-ACC1-550F9744674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0979E64C-48CA-4F4D-A950-B515C1E3498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CCB3B74E-366D-4DF5-B1DB-47DC66CBBAA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E1C838C7-B007-4A99-B37B-5793986E228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67BA6CFB-300C-4BE8-80A7-991ED54BBF0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D12913E3-6370-4E5F-B1FD-C3390FE8064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916E8384-AE95-4D93-8EDF-D99561D89A78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A75EDB52-7D58-449F-8599-6D3772048D6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5CE8DDB5-76A3-4AB8-8849-60F50E89B0E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9CA1AA8A-3D6E-4874-B122-CAEA7C91C655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16E33C40-5E92-43C0-8132-D3578ED3463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7F0F1FF9-5D80-451D-86DF-B86C86D743C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5D62372F-9245-4AE4-82BA-68D47D20BB0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1FCF7948-9445-43C5-B9EE-12872BD454D9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89BA31F9-B0E0-45B5-AD64-3693AC3064D6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BA1260DA-24A0-471A-A433-9D76EEEACEE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5CBD0E95-C603-443E-B74A-21D2516BD2D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9DBD4C90-6368-4F39-B5D2-00DA843BEDC4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E70F12D1-672B-4DAC-A770-9BA649E3C5D2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072A3BEA-FDED-401F-98DB-CB134770E47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3958DFA6-9BE1-418D-8412-39687764F0A7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3C1A3007-AC36-4A3E-BB13-DD8BFB7575F4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281B35D6-30E2-47C9-A391-8738815EB2A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432772A3-DF6E-4D2A-A0A0-60201EBB4BE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7B417B38-AB02-4ABE-B333-420AB53D5F2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5C9B0021-CD0D-4BB2-9F23-12392564CE8A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2A2D3C3C-90AE-4213-B487-D95BCC4B6602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CC145979-AB05-4AB2-9FEE-905ABB92D26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AC009BB4-1C23-40DB-BC50-76B0FBFC7C1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540E193C-1D02-4A76-B114-32D391DA4423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82228F51-81E8-4A62-98CB-BC4AE79ABA3C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5E878C08-A86A-4529-A36C-911B8E734955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52DA350B-37E4-4E6C-9C73-443BC4C62719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4115F520-D00B-4DF1-A8D9-C3D3632C435B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64DC415D-A3C6-491C-B735-B1BE7D13DD0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5885290F-8673-4568-8A65-5366F33C748F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E2EA048E-9FBC-4418-8C66-C3C48F53440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5DCEB0B0-CF12-4357-9736-26AC40AE308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335129A4-972A-423D-9F87-D748EC55BF91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6CBB8AE2-2BA1-455A-8B0B-04F8E5343E4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57E8898C-9910-4B47-99FB-1B5EEF213311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8480929E-2FC3-4C2B-B8CF-17F742145AA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BB00C95E-AD04-4972-9C9C-9D30B43F951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B5198F52-87B5-42BC-9619-032B6A7B8BA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7E0E271A-F38D-4D15-B5EB-193D77186F6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88F0C058-7BBC-477B-A835-09A0408C765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BA1D5950-0C7A-4559-8383-188DA0ECD44C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42CB48B9-F184-4209-9866-923F015F0B3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8FF3BA5F-A219-40A2-858D-FE8E9FA9211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4B938BE2-D9E4-42EB-A0E7-EC4862B21FF3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9F425A9E-C7EB-4656-A7AF-3B74399D129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B476EBE3-2F56-40EB-9E35-5ABAC95FEFED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4A99E9A4-3509-4006-983A-E483193F049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DD0A13FA-C0EB-45BB-91C6-9F51757D093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60A12CE1-E086-44FF-A6AD-BED88EEE86E0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8D42EC51-587A-43BA-8CE3-A7AFB19F8A09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C561B7D4-38A3-43C0-8BC2-8503F5C64B6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D1CEC764-E184-4AA6-B553-47996BD129F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DA30F304-7651-434A-A995-76295FBD9CAB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4033FBF6-071A-46B1-946E-453A3E90C418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2C8E42F0-3CA4-49F3-A48E-CDC8F9FACC2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F3DD4835-B7C9-408B-873F-40A8E5C3989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7B7D7D33-9EDE-4C78-9CCF-862E12247CA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43E4F7DE-347B-4169-9E92-C22C545AA16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A85E3D36-A02E-48B6-BF76-4562E37CBA8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328958DC-AAA1-4470-830B-41745C48AE0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FD630D47-EE3D-4CA8-915E-6674C2CDDF09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9F0CDAE0-B17B-4873-866A-10A3E299C9E8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C259BC93-D939-475C-9E59-70A8EA0A15B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1A7FF33C-FA5F-4B01-AE6D-1631EE6B303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A0AADAF7-AF7B-40CD-9D2C-A87FDB2C0F7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7CC5E02D-3765-411F-9C06-9FBB34EAAC82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4104FCFF-F469-478C-8D70-D54616590EC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9EB7973A-60AF-4C2D-8FF6-3A05F5FC9769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B1EF958C-2B37-4509-AFF4-B77A1A33B28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DAA1D4C7-4515-48B2-9887-C2A9B186EB79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B65DC9AE-C572-4618-8470-4BF4A48DA5CB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89570C3C-5BD1-4BA9-B18C-B436A243F3E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5F81460B-FAA0-4407-BE9E-47D0B1A19E3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52AC431D-91A4-4C4A-9250-D039DC60A3B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79D78F2B-6CA4-4C7C-9500-69948BB9157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8D6B8CC0-A893-4F3B-A9AA-0E91CEE437F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8156C91A-5ADF-487C-B914-12F5FE37618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63D553FA-140F-458C-BE6B-A30DAB501607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B34936E3-64DC-44A6-BF95-CACD99612D3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674A46A2-0109-46F9-B96B-8D237CADFAE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91FB939C-E080-4E42-B096-629A523C0B0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AADB0AFD-B764-485E-BFC8-2280758D8EB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C7C226EC-C8DF-4FFB-B89B-60842B5FAC9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E7988048-92EE-48EA-B024-A70B7F880DC3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22293343-C402-4F3E-BCEE-83F363D85315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2A58695A-BC8F-4C16-AFA0-B36F63ADF589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A0D85319-4BA6-4345-9166-C6A20EF3A48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FF4AA79C-6E24-4AEF-A60C-A21B574FE939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A64E635A-2BA7-418F-AEC2-E8AFF3EE427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F59E1FC0-036E-41D6-99D4-9F55F89D5A4E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715DD63A-0349-4502-BC26-AE0F7CAC9BF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18DB66A2-F4D8-4652-AE98-84C6281BFF8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BD3CA7D6-21A2-4C8A-91BF-354B19CAD89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238AA519-4B19-4DD0-906F-250A0BC1B25A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A5C25D09-05EC-4CAA-832C-000016456B58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FB62D223-F38D-4AAE-9E99-50B3A99FE5B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565EAFA6-956A-4C0F-A1E7-61D8E93AF9F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9DBF43D2-CEBB-450E-B60D-E6E953C70FE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AD696408-2C9A-4CEA-B456-43D17A8D689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BE0CBB13-A2F0-4329-8597-125AC34C6B7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A5F42D35-5BA8-4A68-B225-5748CCAF026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32AFC39D-918E-42F6-9C99-97CEED1D5DD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3F3EAE20-3DEA-444B-A4BC-19674A3892C7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110DC303-5172-4C88-A835-BE7B6B587E1D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69D668A8-E3B8-45DE-AC71-2E99DC1EEB3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406A7C70-0F13-4475-AD4A-B83BB6715CC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8BA013C3-6A52-4097-82D4-4A25BC4B940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B47E70F7-5200-4E41-8CB0-19CFDF8D726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DF6B797A-50BC-499C-8350-123D63684EBA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95A5BA5B-9DB2-4371-A813-E027433D1386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AD0C2E41-FD3D-44B6-9706-E142E2A1D14A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5FD0B438-875E-4C74-9CF0-7B8ACA1F2F1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5B3B8BB4-B6EE-4890-B99D-4134C11C1C0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48D6ECC1-7976-448B-A5B1-E3F713CA5EA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BD7F7876-D904-47D7-B09E-3AE1E93B8FA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85DA996F-1BCD-4E4E-AD26-24C227044FA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A63E6CD3-7968-493B-981A-F19BB8A162D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35C526F5-4BA8-4B40-B952-9750746651A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7BA738B4-5C67-4D47-9A19-24789D2101D8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CA827698-A22B-4103-AC14-D2B58DE3BD6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1F0A8D5B-E410-4DBE-ABEC-10A588C9281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9541F32E-B0C3-401B-AED5-22ADF19E501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FF8AA90C-710B-4EC7-BEA8-CE41F161B6E6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D3C1D065-6E00-4B50-91D0-5EFFE2A0519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8EF8A6F4-90A8-48B2-B07C-3C57B6D00127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051783AB-1E06-4422-8F0A-E70810A83069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60E28413-D1D8-4F94-90B0-E19897D6F48B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0CFE8FDB-21F8-42E4-822E-677A8E5BA247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A4EB16D8-CF01-473B-BED9-995AAB8CB9EB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A8D0D0B1-0D96-4F4B-A669-F706467C43E4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355B3698-AEE2-46D8-92EA-3C10CE953566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1DBD3E83-0DF3-492D-9A23-C1C79579F6BB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C508AC67-F656-48CF-B9D5-4CFDA54378B5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12C866F4-C240-4BF3-B960-423CD0F5C7F6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F950A538-68AA-4FA8-8527-5464645638A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DC336830-85E4-45D4-9A46-33A0F36B1CC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6A55CC08-5E84-4A0E-A999-6777AA132338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8B322AD9-E6C0-482A-9EF5-F9DC5371E1F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ED6A69B6-6E84-4557-8B84-3EB694FACF0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9B0C4F04-85CC-4029-BE34-5A2591C5D1F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1C0FA95C-5B77-4368-8768-A1535EC7CC2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ACA2245B-755F-4018-97C4-9A21B519987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939E76FB-0107-4A70-BD48-772009D396A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4AA5D9D8-3E99-4FDD-8F21-FACD1FDBBD6E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25A10158-5B90-46A2-BE43-B7C401E9BF9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59CB6F9A-10B2-4039-B2A6-D0529DDD901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1B3A5406-7752-46FF-97E3-A2D39FD5A6D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99E7F252-DCB4-4411-BC2B-C86A7FA97B5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249D2A15-4853-420C-AEFD-DCDB519BC6F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16002FF4-4254-436E-BE34-E6B217B1336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50AE8454-36AD-4FCB-BF91-62F6B509CBFB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66736985-32C4-458B-8F58-BEB5D002412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A81C2CCB-75E8-4EF8-8F8C-6519D0F8BE1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78B1A922-7FF0-4BAF-A4C2-DD4371B5B76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D9E6ADF1-DC5B-44B5-9BBC-72CD1C06F33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D981E391-B93D-4F40-8698-E741F0CFBFB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6A791EDE-F2BC-4F59-A553-97C58E1A728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05FE92CD-7F91-402F-BAD5-94E0D0FC73D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7179B657-3392-4109-ABAF-824D6D74B61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D9CE42E5-F001-4BD3-9D6F-8CEA2AC88EB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F0916E27-6517-43B9-B40B-40DBC2E9F7C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F99F41E8-DF19-4BAD-9BC8-DCD1276A254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CAA6EE87-83D6-434B-B46A-8B11D85318D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DEB91331-1002-4378-AB6E-683E2811175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A9DFFF3C-9198-4C9B-82F0-FD3CF7A859C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9E6F97B3-6943-4AB5-B1CF-2D362F5F376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0D7EAF20-01F2-4D3E-ADE6-41870839D83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E442DEB7-7425-4E22-972F-05A583683C4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EFFB1A6A-98CC-4434-A2FE-5EF4C7DE27D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C587216F-FCB0-4964-BB3A-90ACD15DA80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976AC7F9-6F61-472A-967E-E2398E7A65BB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8A7EE882-EFE6-40BF-B7FC-E93DE8D58DE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7B035713-47AC-4DEA-8FA6-84240D2CCB1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BFCDDBDE-4EB6-43AB-A2CD-FDD9B626371F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9EACBF15-AFA7-424D-98AC-BA7A2664454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D0A575A9-B976-4AA5-ABA6-6562FC5E4C6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2A19F722-6C92-40B4-B26A-F799C0F6CEB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4680C12F-9CB9-41B0-B9C7-1FB65ED0E386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CDDE457D-ABCC-4B7F-A4BF-B5DC6B624A75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F349DC73-A808-49C6-BC15-24CE729B19F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30455F57-2ED4-4D76-818D-36339A12B8E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7C8459E7-B5F6-4321-9FD5-88DE49FDDCE4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B3128DE4-754D-4D9C-815F-57CBF9AC06D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221A0FE3-B3E0-4829-8B3F-DA37C16D4E7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CDD30FCF-8CA4-4215-B72D-C17D94D15994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DA8A5B60-EF9F-4CA3-B5E3-11DE9EC49CEE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C82348F6-9F6E-4BFA-B9FF-28D9D8343E3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AD6456C8-E7CC-4A84-8326-5B3E132AB24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8F065E2E-CB0E-4F72-A38B-727EDF7506B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B2682D66-2D5F-4A24-8702-264910E3B9B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B9ED175F-09AF-4EE8-9D7F-CE684552969B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83BC592D-DE4D-4C27-8B27-7C23B8AEFD7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2B87218C-4C29-4FCF-8661-400B5C2285F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6CC544C1-924C-4FB4-BBBE-95B24F63D4F1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E575E6C9-2E23-49C3-A02F-7446DFD2B6F4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91268ACE-97E9-424A-8A22-53DF76F0C02E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E3553567-EEED-4DA0-ABB6-7A7D6B74DC5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461F7907-F9FC-43D8-A036-64A9C850E8AD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2B67B91B-4DCC-4F6C-9261-EF9DBDE5765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38FD3E3E-8FFB-4F11-9727-84EE02D8815D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0B8054AF-13E5-43F8-9B2E-1B1FE268E59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32B5EEE0-F75C-4282-8BEC-7D38E83F5A6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21F501F6-39B0-4DBD-A63A-BA045A4BBC54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008AF705-D43E-4540-868F-CCBF9FB2B5D0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4AE7A509-5005-4AC7-B722-9F34F4F91B8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4E83DDC7-8ACF-4523-870C-66368015363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600889AB-6931-4FB5-BDEB-5832AF09A64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588B4BD9-6A75-42D1-A37C-425FDFDA8D9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2314356C-3808-4D32-9A6A-2C5047E780C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48403A62-5A0E-4F94-B42E-5670E5FD9AC6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769A729F-7A24-4082-BB26-4303B2D34AC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F13B182A-1E24-4271-A8D4-BB123BC4A2D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DF07D576-1032-4E42-8D19-45E6401AD05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55184794-5474-48F3-8854-05D2F524BA2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F66C1B08-93E8-4BEA-A782-0D5102EAE5D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5ED7FE04-B801-4302-9F5C-7EFBEF844F1F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CBD6F973-0213-4E57-84D5-0FF6B8470A7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8C012930-27EF-4CCE-80A6-6FEBB2B1C135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D25A3EB2-ECC7-4CC6-A7D0-3E24EA16DB29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81D399C1-3E6B-4B7D-A9EC-079C7391C296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69E373F2-84E3-4318-9316-44233B29C37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2ABE716B-F6C6-45B3-9521-47B40CCD8C4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D9C29C5E-E270-4865-85C8-AD9B55F521EC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9DAF66DD-6759-4ED4-BEC8-2CDBB38D899D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D0666468-3C0D-45C2-BA54-C4405801FBC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815341A5-0C9F-43A8-9D66-FDECAAD9CF2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95AAE0C5-2AB4-45A2-BF26-2B5EFC9654A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BA595814-1F47-4D79-8DAF-182B6F575F8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734752D3-F8BF-4AA7-BF14-C25240C49F9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8BC8DB90-4680-455A-9628-7624F0433CA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49C1778D-232D-4D1F-AF0E-C14B60B0242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8E507047-8A48-4E22-9E87-0C262ECAE5E9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5BAF8277-CCD5-40E5-9861-6A8F2605884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0BAE9652-376C-4324-B986-FD4F5FC4553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0DE47CCA-3E29-4A8F-A820-3974811DE35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94B19C77-37D1-4990-A186-CFD5B758380A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F4B8C69D-547F-438F-865A-1D855B0FBFD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AB66CA3D-9FB5-4DC4-BD08-C6D23EB56CFD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092C12CD-AA90-4269-B6F0-2ECF5129684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CE6AC4BF-9E6D-4255-9C6D-65AF464351C2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97355694-9879-44B7-B52E-55AA5558D95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2B8FF29F-B1B7-4955-8A15-E81639B0602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9A3EC54B-8845-45BA-B36E-71F665FB978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DB2E9809-E2C5-4BA2-A326-5B807E9B629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622F1BAA-27DA-4645-992D-3750CD82F34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019AF3BD-5D6B-4C2D-955C-B5183976EDC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BCD6C660-AC1D-45C3-91E9-A3F61623524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3E807527-A74C-47AA-8E28-FC0D7E134890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111C2EAA-448C-4619-965D-FD5A6D15F2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AF1E72D1-277E-4FC2-B80C-83F746C1C82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B83D05E6-32E7-4790-ADAA-1DF87F2839DB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E5BE68F6-116F-4E91-8CBD-80B00D4858E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784AB3D6-2303-42C6-843A-39688FF7AA0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5E2A6B49-D172-4168-BF5F-252FD44F74E6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DE29B866-0593-472C-BCE1-C7F431A1AFD8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9307B971-06A8-4DBF-97B9-2099FC450263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37246A27-D57A-4A48-8D96-882B6B0EFBB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76ABC804-9679-4317-903E-1FCB30D871FE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6CB11C1F-0797-4B03-809C-AA34DA2D244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47227558-E043-4686-893B-9A8D6F6F4004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553C431C-8916-42B2-9ECB-2609B40C93CD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93B29A4C-8D99-4F95-8B9C-2B5B1B10344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8FDDC1AD-B414-443B-B6C7-3857026A565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89FEABBA-3885-4EC7-9E50-76EC546735E1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53F8E0E4-50A2-432E-9721-ECA01AB97305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D9297951-2512-46A7-B7C7-4AA582E8C04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40E66345-370E-42BF-BBCA-28F4AAE3102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FFE825F1-BEE0-47FF-BE15-6EA2AFA8978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8B35153E-C60E-49ED-8138-BDB8EB82E88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EEF0D680-A4D3-40E2-BA71-DCEBC4B864F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26960959-7A5F-40DB-8962-6B910C5B2B7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6A9CC345-8369-498A-8CBA-49ACBC67EBB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DA78CBD1-0200-420B-BDFD-A0C75B711178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EE257CE4-52BF-4BE8-8BF8-7FE7B2864972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E2EAABA1-7C18-4AAB-83F7-9964FCA8630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F4FC5332-8B47-4E2B-AC01-74FA762F707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B06CB5CB-454E-43D5-A901-DC6CCA3EF91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780B944F-1DF7-4B60-92FC-500E8F4A983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4488EEED-EC9B-4054-A9EA-F5AF01E838EA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083294F9-D585-4051-A525-3DC547EF302C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ED8EDBD9-A680-4CF7-8548-87608DB52E6A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A3E090F8-A117-4247-9282-3EC549D0BAE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5AFC5E35-6FEC-4F12-BF79-E6A422A9406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27AE7435-74CC-4B7E-958E-4F71EC7461E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A6000BAB-CF48-4402-AF3A-E42F82FD620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81D6C5A5-B2E5-42FE-BFAF-AA5A81E6A4A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7BA894D3-A1FB-46EE-B917-BD3FF5041AC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D0E04471-9572-4F23-8C6C-40EE2672E29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945CB645-E900-49D0-A6E0-3E257248CCC9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7B338835-B99D-4DEF-AFF6-BE24A9A8A32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0F193ABC-B75A-4F5B-8CAB-348B53231A4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4D07C9A2-EF37-49B8-AA5C-63DBC02B97D4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7733395B-C357-4E43-A4BD-CCF1A8152B43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1E6E4AF7-47B6-45D7-BDBE-44ED1C5A91F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6BCF9716-5E69-4DF2-9F0A-487F273F72A2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75E28352-7C52-41B6-9EC8-1CCF4ACE2F54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2298A510-8E2C-4D4C-827D-9B06A3613519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986882E0-A5D3-4582-A920-76607C8B9603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3B9F0BB2-C648-48D1-A754-DC2EC2E1C0A1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938C599F-0F8C-4F95-8C94-4CB7C816A336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651A6569-3A38-4F68-BCFB-89CEFB707E6D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87894DCD-DCAF-46A9-9ADF-5BE6AA29012A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6106716E-6B3E-4076-8AC2-F2C7B4571977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6634AFF1-5C84-477E-9EFD-1768573873C3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157DBC21-8796-4A8E-9CAB-F9A627DAA43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6336CF64-3B6C-45B0-935F-CC6EF1AA9E3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BD879C6C-2481-42E2-8E09-B680139F6E0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A1C40FD8-A93C-4E83-8079-052E3E94C6A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1AF16447-F14E-4C40-8D0A-0F53642E4CC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275FB2D5-B60A-4796-AED6-E7823A0575A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8B9BC9A7-89E0-4C02-B5CF-2B5A9409B1D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A60BD464-3F8B-45D7-AC3B-6C8F2BAAC65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000480F3-ABAC-4B28-9FBC-FA1DAABCFBC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F7B9BD45-99B2-43D7-95C8-5E8C50D35FFA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D73483F1-DB1F-481A-A584-E8110E7F3C6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178EAF5F-4D17-4720-BBCB-85781EFA503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0D459E58-9602-428A-BA89-C6E1C049146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1622FD05-8181-4C55-ABFC-AD2CEDE78DE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E9AE53F1-41DA-444E-B859-F0EB423DAE1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BC706784-E1B4-4902-8E19-4AE3792AB58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AFF46FAE-FDE4-47CB-AB6B-DAA9F6401AD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87AB53A6-B9C2-4459-AB2E-9B6D0B8E23B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2870DBD5-3169-4EA0-BB72-34F0C5D71B6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DC4C0E5F-17A2-4546-8786-FA05C1F42E04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9845A73F-F9FD-48B9-B9D6-943D9CA7C2D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D84D8222-4EC4-4FF6-9E41-5574C00257F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E2DE131E-5E71-481A-AD4F-5D14CC21050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1249A8FE-E457-459D-A572-F6BCF62A158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10F14837-FC34-41C5-8434-C76DA17B19E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2A841CF4-EB7E-4C94-866D-AD347A71435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9DB80C81-1450-4645-AB64-4E6C562902E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FFE009E7-8D22-4352-B848-10968307D05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AF5BF778-DFD8-4469-A1E7-80D753FE7C9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080D8A94-66FB-4D88-BE10-A4394FEC5E5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5875959F-3DB3-4FB5-A478-3D6464130F0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479DDFE3-A7FE-4533-8101-50465C1AF72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B4E82453-06C9-4DD2-A0F2-24A0EB6AB7E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83D2A4FC-4978-4970-9B44-771102A776C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CCD0811F-1276-471C-8EBA-C13BAD5B492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ECE24D8D-0E5E-489C-A55A-FAA63A3162B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CE1949A3-5FB1-422C-938F-6626F0CA461F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474F507C-5F6F-4677-9779-F70DEEFC40E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9B2925FF-A1A8-4623-9FFB-F4F2F13ACA6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AF1B2745-69E6-4EC3-AAC1-58F486B4BA91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FF643A13-65D9-4960-80FC-17F1C53465F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92EAEB64-F1EE-43FB-8E45-747B23A2D43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C97D05FB-8E8B-416D-B68B-0CE2E8230BF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799B9531-7BDA-40FB-BD55-6FB5170DD66B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BE624634-8AD3-4AC7-9E7D-30FFE2C6FB0A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9D82D4E6-F157-459C-B860-BAE5DDBBE2C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AE49D4EB-14C8-44DF-97E1-6276EB7B394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D1957789-341C-4E89-AB62-10B758D220AF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D4A3BC89-1698-4D9B-9320-55A4CB8899F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B0C722AB-DEEC-4256-B040-9AFE24518E9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D16AEDA5-5E12-4039-9ABB-C07739E5F100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92B1EE34-BE13-4AF8-A019-B2533B3D7428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5B1A7E1A-37FE-49E2-B961-B43E4F900DA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849AC788-83D3-4C91-8927-48FEAEC0A8D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FF7BE0D4-B708-4A29-B094-41BAD60A25D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F1396229-8E15-4085-9600-FC29BEF5041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B856A7D9-ED69-42E3-BA56-97D415474455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F380BD6A-E494-4BA6-B135-02AAB150574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72D8F0F0-B9DC-4C6F-BE17-5DF89DB60C9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B4D3488E-8E48-4BEA-9E2D-F7CF020F7C41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74214D4D-1BC9-406F-9776-D5F0533FB827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679845EF-FCA0-46CC-923F-B94ED7CA5677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FFB0E72C-9586-4069-8654-1744631C5838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2781E2BC-B6F7-48A0-BCAC-3E08C9C55A13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48E78087-AA06-4D27-ADDF-9F0E465DC78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FF6C6354-4829-43FC-AC9A-63405D3973BB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786DC944-6D64-4B43-9751-B9549E5DB2D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F7A1E51D-760D-4EB0-A1B9-5361D910D02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5D12C318-1E1B-4416-9F13-35105A474E41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B1D95AD8-768E-4F60-80C2-2CE765172B40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83DFB4D5-9D5B-4CCA-A331-1A988633A65A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973E7D84-2970-4F5F-A3F2-2A4D917407F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30129FF1-253A-4B71-A41B-9F7D714425B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0A6DB3C6-0808-4412-A6CA-4F5D55E75F6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65CAC4E7-1CE8-48A2-BCCF-854313503DA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D4E68092-5B57-4E2D-93BC-8EB172C12BFA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D4B8A0A0-EE30-4B5A-9FB3-FFB89A17A57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1BFB351A-6D4F-4E16-9E9C-97FA90D5351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1198024E-010D-4CF5-AE09-E11ECE9C410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F8BCADE1-9808-4DE5-B361-A176EF52E53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22AF603B-21F5-4404-BB18-A264F67943C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C76F5533-563E-4FEC-91E2-46E2E9C38A6D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9A71125B-E7BD-49C4-B477-981A67AF286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0ECC99FF-2EE8-4796-ACA0-AB9231E05ED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4E2C9333-4196-40ED-B8E0-833BA83ABE30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9A989A2E-2AFA-47DB-A9AC-1E1998F61B53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ED6F68E5-77E0-456C-B211-1FEFA4B9659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42422F62-0233-47B6-8FF0-0D2C07914C4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4E34844B-B57A-438F-BD2F-446F0D8B435A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9A2269A7-16AF-4A02-A940-81F49FA9B885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A3F212AC-D75F-4275-BE7E-72A238FA0B2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0187849D-04DE-44FF-962E-64C689A42E4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9F837DCB-393B-4CB0-8698-DB2883646E4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6043EF6C-1A52-487F-90DF-00951E43935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E5656201-D86F-4C40-9A7F-B05A328E90F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45D52940-E8ED-4224-83E8-BF77B5E0063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231C9099-65B7-42C1-95EA-B1C40AA715AC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3B2C54BE-7A0A-46AA-8377-2A27B6801E90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2CB8CB80-6F9F-423B-97E1-ACCF8506AC0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DED9D916-ED04-4BED-8D75-4BD0943D2B6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D3BF8353-8159-4217-A198-AB5BE343C04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7057B484-0A79-4C80-B83E-839DD978A628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C5034CEA-D5DF-406C-B215-B4AD7B3C1B66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8300DFC2-F6A2-4A39-979A-DF760C768483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836D4751-6A53-4E1E-928E-10DF45BECB9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CAF9C7E0-A179-4120-8160-433F8AEC0639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F05E3BF9-2D89-41A3-8381-ADA33CD2655D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7152A60F-A3AE-4C82-9450-77D50CB103E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5931B00D-B52F-424A-88A7-948BE14E2C3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B3E229D3-7B52-4602-9368-8F5E0A94F50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D01299A6-F750-4E25-95B9-016E9756772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D4B7D2D7-A18D-44A8-8424-1A0D354FD34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4470BEBB-707F-4C00-A688-C86FACBCFE8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E21143E0-34DA-46AD-ABB1-FF170FEDB992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43310823-1715-4C8F-B2D4-A0DD861E3D7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D64E4DBC-535A-4C61-A241-84972D5BE31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7B88A371-021F-4329-BEA8-897617E2468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E7266856-E7DC-411D-AE87-A8DF4FA30CF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FE36D40C-F4DC-4F2F-8A4E-4FBBC01ED1F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19240D27-E11A-4014-8375-8CAE0ECBCE10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DE8B394A-6C89-472F-8644-68F83AFE5AAB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C2A60BC6-56F4-49F7-8565-7855A4CFF349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4656A732-C688-473D-9867-21DDF7067DE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2F602BC6-83AF-4445-B529-3F653D89EEAE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2942EBC4-0995-4AD5-BD42-AA238482D9B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64846876-004E-44ED-B3FB-1696E82662B4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2F7F50C3-573D-4639-BD3C-C12F2326C73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B3145747-DCE0-4FFA-B40B-BA90838EFC2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35CC5A74-E6BD-4EFC-8856-B84AA14294C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1028153B-AD85-4AB0-B4E1-285A084EB3E7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9510D1CD-028F-49D7-9937-9BC6B04998EF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7E913D17-F35E-458E-91F0-48DFD4BE7AA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C50D01B9-36FD-4DF6-95A6-4F0C683EA28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0ED75E36-E688-4FDD-94DD-32684AB9ECD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F9297518-C422-4538-BD7C-55124731DD1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3AD51A06-D6CA-478E-A699-FDDBC3DF015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2DE20C5C-936B-44B8-9FCD-1F29501B4E5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09DE4AD1-3824-4AE2-89F3-795118B5801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C0322FC7-6346-4DEB-8364-BD068CDF3EC4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84015606-355A-4A7D-9C39-2226D013289B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9F46665E-9FFB-4BF6-8D1C-A7E7D05640F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D0933C00-6A39-47FB-9E26-13D32E4A801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2DF06440-083B-43A4-9628-6A2CB0AEF48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6CF57B40-88F9-4FDA-ACE0-C52FD261CDE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BC34F669-98BC-45F1-BF38-7BB5B7D90ED2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C782A4AA-593F-43FE-98F5-B2FDF6E724D7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B9E5E75E-88D3-474D-91E6-628651D62FC9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0DA9C9CB-75F0-4753-9A2A-F1AEE7DA37A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B1CA17AF-202F-4D37-AC94-E61C0CEF81E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B0C2F0BE-FD27-4148-91F4-03CBE490F1F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754B9530-AE3E-4C70-AB59-3BC32BD1280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D1CBB6EC-B3F3-4A6D-8D83-D4D1299F3AA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EE076B13-A3A1-4E20-A7A2-67B7B1754AD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EF5935E7-5FC1-48FD-A08A-A9FF98DA48B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4454F13E-FDE5-491D-989B-01ABF83D9E9D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4EDD733C-36A7-4488-B0D0-0863E3C33B9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3C8B158A-1729-4BD5-80DD-CF00FD0CC1E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B753D077-6B73-40FB-A868-8B1923CFF46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FD7F66E7-481D-4570-967E-AD0A6EF238D7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615D1072-6D87-4F13-A6F2-9435D42611D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C730E319-1AB0-44FB-9A34-6850E52D7F72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F12E98B2-D682-4EC4-9AD2-D782742F3BBC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CEAFFEE1-99C8-4D3B-92CE-94B5C0FEE3D5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1FF05240-2439-436F-B510-7230BBD3D07A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D73D2D12-A2B8-47E2-B611-4D658FC38CCD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AC8C9CBE-0AB4-4FE0-B555-4E03FF391C19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535106E7-6C64-4FD5-9305-F1180CA7C6BA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1E385923-96D4-4362-BB83-62D8AEB93E87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0207EA45-B291-458F-8C28-7B5A1D16A6FD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362D2667-A0DC-4F8A-8BCF-69A8840663F4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AD144BCB-C86F-4D11-AB6E-6A145CA5E15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A7B28770-59A7-4450-AE8B-C31FF836A33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D97503D3-F47A-4E81-B7E4-4BCAE2BB7E5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74215F29-A667-4855-82A4-BC9363FC6FA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7107B177-F48A-485F-AE15-F672B45D9E2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34B311C9-0E69-4544-8650-EA74E082A7A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1BD5E205-F2DF-4CDC-B765-5312A7E2A37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4B0D9C45-6895-4E17-A2CF-8B5BB062450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2DDF9798-8D67-48DA-8879-29314CE9310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640EDF7D-9A73-4D8D-B0AC-18C5289D8ADE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D0C22594-F4D0-411A-AB1E-93948ADD011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22BE9E21-A034-455D-86CB-B8F6C017D1F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52DC613B-BBA4-450A-8DB9-7A98EECE342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3ECDBB28-6D0F-4E71-9DC9-0931E391C1C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343CF2CA-22BB-4811-A5CB-898549A5E33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8DFC6BD3-2C30-487F-A8B9-42A7ADB134F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C7287DAF-F466-4944-BFA9-DB6FA7436623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7C8A0E89-F887-4574-AA95-9A4120222772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946167E8-00EE-4CE0-A056-35ABBBB89C9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E68552B0-7680-418F-8BB2-519147BDC405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8D69D67C-C97E-48F7-93B2-E840CB35529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AFCBC6C5-94AB-45B4-8604-46229B14307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AA45C79C-C718-45BE-8E44-BE9BBB9884C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40DA95EF-4DFC-41B4-B1B4-B3A9507D47D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EFA37061-4365-4FE6-949E-33883A58C74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7D9BEFA1-834E-4362-88BF-98771969A71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4B3F5F09-4AC9-4D04-8300-EC97D399BAA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00869A17-47A6-41DB-A638-10306C9BC35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677B123F-B484-4949-AA5B-2E99CC839D3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30B9818A-29CF-494A-BE1A-CA0BB27F69A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F5F021CC-F7CF-42AA-99EE-A66D889C6F6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89CAFA86-05EC-403E-AD8C-D198756C7EC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21533918-E7A6-48D6-AE75-35107453B1B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F1850B6E-FCCD-464E-8F75-808F6F03E40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1ACD3EA4-F842-4ADE-A0B8-2B9CF5A9BE9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8D7D1D19-2C72-403D-8965-9FEB6E96A05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8E2542A0-CB4C-408E-A2C3-F1B72FD21AB8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25FEC4B1-6575-4387-A2AE-EB3166D9A48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5E61B824-0819-42C3-A58F-F08D1F9F5EE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3CF1981B-D626-4B17-9314-38C5878A0228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F13BAE33-8A17-4B8F-9878-764A19B1E3B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85E80CCB-ECE8-488E-8692-64646479661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1DEF438C-CD87-4B71-B436-4ECBA8D2044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38B26DA5-809A-4E43-BB33-BF65C35B91F7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C4B80646-EC1C-4B7E-90BA-F46157210022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6AFEAD71-97BF-4D38-A6D8-D6C6402E964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CBD787A2-6BC2-4245-A93E-4399203D10D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4F8EA6DF-8BC7-4D75-87F5-3E61B73F3B63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0BC1A23E-7FF4-4867-9F06-6891F43DFAF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160EC8E8-9C85-45F1-8BC0-E8E56CF65CE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4430955F-9F70-4E5C-BF7F-6E1D63A3BF48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331749B1-1D07-4F98-AA0B-88B56DA768E6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24F6AE51-2471-4C3E-BE70-B5EC9482400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DF21AF26-B094-43AF-8B2A-EB51C47791E5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9D4FC56B-05C8-4F76-BDA0-00C6D55A2F0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53E7E273-7829-41F4-BF19-C3472FC07429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0FE9EC5B-6B39-48A0-82C2-F2A76F830351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95A21DC3-2A0D-4470-A77C-C2D24B1F43B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8013223F-0937-48F7-853B-757FD71DBF3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6D826BDE-438E-4C66-89F2-4207DCAD000F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6310DD98-B721-4D48-959B-8FD8CE6DB0E0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1F292960-21D0-40EC-AD25-DB87C3431BD0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328CAA1B-05B4-46F7-9368-A48EB15415A7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87A67C77-88D0-4D08-B48E-98D3FE73EFC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0C33C325-522C-4870-A92D-AA8B253A39D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537D17ED-A322-4CAA-BBA3-44014416235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FFAD7FB8-24A4-45A9-BF4B-CF517445E2F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0FC7AE64-ADB2-41B1-B830-418ACE03BE0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FE312187-0698-4774-85D5-B02B5A91015C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B31E4BFF-34B2-46BE-B1DD-DB17E2186E0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27832D01-D368-4EC5-88A0-8BAD23CA6A0D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443D7952-8F38-4DE7-9489-65D7D14466F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ACA89504-FD47-480A-B347-4D1AA836605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A4BC0832-A2FC-4F6F-A692-632FBB48441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02EA4CF8-26FA-4C09-B626-F263C3C338C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B1FD9202-2761-4231-9768-5653F9536A07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25B6B6C2-476A-4BAD-B434-11170A9069C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C074F80E-27AA-4EB6-A0E2-C48F53A6D20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E8D7D15B-4960-46AF-8314-6E16EAAFFFC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6E240886-EA26-4F4E-A28D-A400EE5F69A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D2CC8D71-8DA8-4FA6-94DC-B2C10BB4856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45CFA045-C8E2-435F-8ED7-ACDE37C8B823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17B79A15-26C0-4064-8D76-917C3BA0A33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4B054B1C-F8AF-45A0-B863-5E7EE5E25A90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71F2245E-822C-40E2-AB59-D4EE6034D178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871A07C4-3645-49D1-A060-6B0DC6098F48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5CC002F2-8E4C-4775-BB59-575729FF577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1823686D-9F45-4236-A4AC-DD94CB375A9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1B037C19-8F3E-4C8E-8A70-BF646C3EB7FB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A3C3DD42-5B32-4BA6-85EF-EE68257DD01F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C8472637-810A-47EB-841F-45ABF47957A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6B5D06F1-8303-4932-85FF-4DCABF13858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32929188-C310-4732-B81C-DD70E8487EB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640F7332-7FAC-431C-9BED-4162E9A022B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5039BAB8-1507-486D-858D-DC7820D8FBB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C5179CA6-037D-4B66-8163-E06BD63C587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351B82B2-B5B3-4081-A74F-EB15AC8FFE8D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57E243ED-2171-4296-A8C1-8C58F3BE115B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759667B3-6136-4B54-AF00-8E80361AB8D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62C2AA40-ED04-4345-A323-31898C946C7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86B634E2-B984-4E6F-9787-C96F7ACA5D3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E8659199-7578-42F0-950B-D6023107783E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96D537B9-EA80-46DB-B4A0-9A34A44D9F6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3C58B0CC-5A45-4E9B-9FE5-BFEE837C4AC7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842E29B2-0B71-43BA-BF9F-B2BA6F9F7DD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8FFE1551-B713-408D-BBE2-3AEFD5FB9FD1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804A0FC4-4C8E-488E-AAAE-F70B3EBF7731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D4772994-007E-4632-A560-487736F69BE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AECDF340-C355-4CB1-A084-D17375D68A6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3AF66304-955D-499A-A9F6-8576EA78E36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FEB2D6E8-8FA8-46AC-9335-C44BBEAD931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A4E95679-409F-47B1-B3E7-F11A38E758E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E1D43CC7-8A88-4D94-8904-1BB7EEA8106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DDAA1078-895D-48BB-BA7C-B4C3CED0D63E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6171225A-1123-4D6A-9D06-519546B5895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72DE98EE-323E-4D6B-B500-096005BC8EA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B710165A-8707-40A3-B2C7-B91E83A56FC9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0BB30752-7104-40BE-9F08-5CF42F89185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15DE9AEA-B10D-4366-8D85-F70ADCEE060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5369EC3B-3C3B-4155-90D6-B99D73A91FA5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5A329647-C68C-4F4B-ACE5-97B7470B3A92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92AF9208-24EB-4555-83B9-42F6BD08C58F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211EA68E-4379-48ED-ACDA-2F418131F91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739CB469-4A7F-4D06-BF0B-1C0CBCE90A62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D602B8B4-2794-407D-8DD1-8A72623A5E6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B6AE123A-8AE1-4F81-83BB-4A50F51218A1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9F847A18-7CCA-45F0-A894-F9B9DF678D6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3C92ECF2-27CC-4BA4-A36F-56C2F882EF4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1BF5AA02-E46B-426E-B4E6-F58B5FE86BF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1DE361C3-2D63-4EC9-80B6-A87688B6A7B1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8985E5D5-B3D1-40A7-90E0-5D81D6505507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F2AB21B7-83F5-4F7B-99AD-FF8D5C4F7FD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F1ECB95E-91AD-4F41-8390-2EB4542F15A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D3310521-643A-43BD-9C6A-1797B0FAD34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9C05DF14-6880-4F09-8931-D63544BB4FC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1FB5BB1C-C79C-4D26-AB28-CE565C3B265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55BA14FA-AC4F-40EA-8BD3-394CB572B11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4A74BFB8-2355-4F2D-96EE-3130014142D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ABE6374D-96EE-41E7-8884-DB7E630101D5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E685439F-2FDE-4BCB-9821-AE066C3A48FA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1ACF167C-33AD-4C13-A3A3-6B87DE808C0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4389ADA7-B45F-4E8F-BB54-5A907747159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3F2F9905-2869-4BF5-A004-15F04966E1C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4B477BFA-E4B6-42BF-9610-CB2A7CDCF73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B0E3BF78-E03B-4B6C-90B2-5D9DE0C44D98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1C79FF1E-B730-4431-A281-7BB0AE43FC3A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4A29D450-F6AE-4E66-ACAA-8D246D843463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42285520-9E00-4E70-A890-B4B5D688A63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500439C4-173B-4767-A80A-39F81DA356A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34384771-2D02-4E52-B1F8-02E0FBC5DF7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4634031B-0AC9-42CC-8CC1-C0BFF02851C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0B51F704-9619-4949-94A6-BBB5E686827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6EE71D2D-0993-4FC4-A596-79C24900344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2F6B8D32-FE1C-4A66-950E-95EDA049258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9E66C467-87C3-45BD-85AE-9DC5873C3863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9208E1DC-DE1F-49B3-BED1-3A3B8E3A068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2F057642-CDDD-4B62-BB9C-8EE58B952A0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C79698A9-6AD5-466E-BC9C-B40FA63E9E16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9EC31C69-8801-4BCE-92BF-9E995E9B903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8BE56508-1417-447C-9C7B-9ADDCF05037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B71FF345-8088-4BFD-A230-036F3F39792E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C4110DFA-39FE-40F0-BAEC-83B3A409C799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E4F99308-A23C-4F4E-8069-533C4406E132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2E55B914-D5F6-4D32-8CF5-DDFABE70DCC0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A36FD1FA-EA70-4969-AB7F-4422C765DB88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B4DD3151-7990-4BC1-8FE8-9B587615DA0D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8D366D57-F08C-4735-901D-C42B69921ACA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61576262-1D52-4D53-AE55-8CFCDB863DF4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D570BE13-A34D-4753-BA8E-DEFD35DC45F2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1D110313-CD86-4570-B595-6DE51077F698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E167DE08-B01E-4A1D-A5F0-28219C8FAB7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41110B74-5A28-4814-89BE-F73AEDB7E89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79352F09-0CD8-48C4-A001-C64FE2F8545E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6640B90A-FD3D-4DD0-8A9F-3B212AA650E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2E9D7DAB-3F77-4260-A8E1-AE2B7B9AD07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125908B1-BB8D-4259-BB86-628403EB889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58A5EB6B-9183-4A69-9190-B446AF753D8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ED2D0B90-9580-4283-AC08-6B5267BCD92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A36A5F61-5096-4754-997B-98A10F6FABD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76C2AB0B-4B3D-4DB4-ACB2-0BDFB9944E68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B11459C1-7A78-4D0B-8DD7-F02132F3068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46F0DF5C-18B6-4518-BEA8-F22F6119BB4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E8480322-5657-4FB3-97DA-602119B292F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CBC57484-041A-42A4-9DAA-7C4B2E51902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C8DF312D-FC1F-4AD1-AF0C-804D8008274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F55E656B-D8A2-4B45-9F08-D3DA3BBB7E8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14427A43-6B54-406D-8701-B2A83BAF0E3F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6B5A3172-B620-4844-AA39-E67800F0957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8E8BCF6B-BAAB-400A-9D81-C7B42D28FE7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D31C5077-AA2C-49F4-A3F6-A09B1BC98A6F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0132A4DF-A117-48B8-9A4F-7B142121739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7981C702-648B-446F-BA99-27C170B69F2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9111009A-9741-4588-9E68-04BA35A025B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25FE6F44-05AC-4FC2-9681-34C6891BA96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79E44B59-A229-4CBE-BAFA-6558601B32D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752E49C8-BBC9-4412-8736-A50C9ED2C88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68EC5ACA-73B0-46F0-ABAC-F22461CD8B2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13C4D59A-B49E-45B7-BA79-A5E72539D4A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EBEED94B-353F-4D1F-8147-2733E1B14F0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4A1FE1AD-EDA3-4592-AAA1-495B01F9BC0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670AFA67-F11A-4C23-9910-46B7ADDB9F7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4F68CF45-F3B2-480C-8518-16548652FAF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43DA5C5A-837E-4533-8423-79A98337D09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C673C5C6-1180-4BCD-A6C9-F58BEE7CB79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35AC21C8-3445-4093-851E-E58FCD55A35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9E90DF40-E8F0-4929-819B-EF759A6AB4E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F8E6478D-30A0-4497-8272-5F786A6D5FA5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F91C7A27-5B93-4CEF-8803-19C988451C1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4377735E-8816-4CFD-8FB8-312E117F22E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1FAE1495-9C35-42E5-8223-68642CCB7F42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7D4B1352-7F7B-49B9-96E8-2571E2F21C5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65E3E0EE-F5BE-408C-B39C-44FB59FD910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30E09D41-5E90-49CC-9960-F1CB14632CF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2AC95140-5AD2-446A-9908-06B1B41E7321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9F2272C2-6F09-4D69-8607-97E2CA530E10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8BD04E45-74F7-46C5-8D5A-2790917E852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E24E2FBB-32C2-49B1-AC17-CF598A20CB5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2C89BD88-9D82-473B-9EC4-966046C4C746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38766B26-D90B-4C50-82AB-75B987E5A56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EA18D113-6151-4426-BCC1-5608F276C98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5700F2FD-31C3-4944-A5AE-E06F50CB9FF5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4541B04D-8EAB-4238-A765-B25986D727B6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2F676924-3D1C-48FC-89CB-821CF44BBE7C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1076831F-4D10-4ADF-962A-2C32DA80A2D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662E9F62-959B-4B4A-B45E-9DF46E57EBFC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9771CC89-B709-4001-9731-E977575CA533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192103A1-88B3-4233-BF69-99CFDCE70657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8101D637-9D59-4274-86A2-AF6CD907737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B5EE1536-89E9-4B2B-B5CC-C1732903C6C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DF12505F-0F29-4752-AF51-07027537BA27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7E97C9C3-A7A6-4860-A359-6A450AEADEF6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7C296612-4AF1-4B41-8820-EF2EC6E857F8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9F705CEB-88C3-4754-9DA6-98F7B1C12E0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845ACCFD-4501-460A-A792-FEFC947270B9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8D00FBDB-034E-4913-A493-5FFE5D6D89DD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4E62424D-E902-472A-871A-C3BE0D844A2D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8ADC1D49-AE3D-44C6-BBA9-062427750EE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A575B60E-5912-4675-9E7C-585B5E9686D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E7390C47-0AA7-4179-98A1-BB559DA29D27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1EC9F37E-10D5-416F-98C5-D913D553204A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B5D3677C-724F-4CC1-A4B9-0DC496267D09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D57D6E3E-3481-4FF0-896C-D30EE3E6E2F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4FDBF6F2-5105-41E3-A108-139D25B015F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D265FC4F-30D0-49C8-9E82-80C102E62F1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1E8AF544-04D3-48A0-9E97-13DDD185349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4860F08A-D059-41DE-B451-F69EACB171A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1EA4B454-30D5-48C1-B7CE-E72521283E4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C6832C21-4F6D-441E-B01B-637CBEC28AC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7D23208A-D2A7-47A3-A844-01485FDB547F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8675B637-7BF2-4FE3-ABF5-689C27DA320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3990B14A-DF02-425C-815A-269857B559C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439C487C-C549-4A38-92E9-0E956C93A851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49317C35-0C52-4E92-AF5D-37016DD3F38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638CA780-4BC0-4694-913B-C973AFDE0294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65658CB3-AA48-406E-81AD-D23E4673694C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01F164BE-22AE-4811-9029-73E95CBA96F3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1BE758EA-B3B2-40A4-BCA5-2DB77A5E603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F10A0273-D55C-44C8-928A-4CF1855BD71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0A59DFC4-3102-4FF1-933D-BADE3E60CD50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69403B2B-AF4E-47E1-84A3-01DEB9B4C4B2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B34C3B08-5538-459F-B17F-6654B753EE3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1AE97BBB-57A8-49B8-B4C0-502AF44F335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999121C3-00F2-44B0-B9E4-800C80CA289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3FD9320A-EAFE-497A-A1AC-BBF42E60E53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AB3C58AD-31C0-4310-A085-4AB9B99A0F1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19B76060-D71D-4E7B-AAAB-28C98C92CED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C00B31BB-D2FB-4CB2-A96C-DEE0169F552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0F10575B-9B5A-473E-BC6F-17C71F63CFF3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2BACC0C0-4866-441B-AAE1-81C15456070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917CE084-8AF8-4BDC-9A76-4FC1E4992BF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79D66850-0A69-4A28-930E-573318EA00E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DCACBE5A-ED8B-416B-BBE9-B22A9A3AAE22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5AB60EC1-2E3D-4DCA-8F63-4AAFB44405B9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A83D5759-9FD9-4A6A-BDE9-A40FFAD3FEA8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6701B331-05E3-4C6A-8844-9FC4609A48B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CAF8CEE7-178A-4D49-94AB-9FD4651A4B89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34BB18A6-F067-4894-BA7B-FABCB9F242BC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384A5DAD-E3A9-44F2-99FA-06C487964BA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F7C0B7E6-D023-45C7-9AF0-68ADE16085C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7D59E261-B0F9-4AAC-A8CA-793B29B6E5A8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AC86410E-7055-46E0-AAD8-28B23EA1F42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03117D82-16CF-4DC7-BB9B-EA46258F1D1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404FBDC3-41BD-40C2-AC3D-B553C2B9342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551F9882-CB9A-4352-88CE-05ADA5211093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E4806FFB-8186-4B00-AD43-912C76C9FD6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CA6F5200-0818-4BA7-ABD5-02B278DF066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F0F79F20-E09D-4D63-87B0-BFBD43A2D35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A321089D-2D11-4505-8A01-4F590135895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0D9BE368-873D-47FF-A192-BF1A98F4CD3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F10CCF82-A200-42CC-B26B-F784C124F7B8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B7F06EE1-CC3C-4AA8-B37F-33821BAB2E7A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25410DF6-EE36-4573-8812-44DAEBC75466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015C34A1-52E7-465B-B93C-25D27B08712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6B1FB439-5237-49F2-8AE2-7E494EC99503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4F2A5D6A-E9B1-4EE5-AF61-832F754286E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E4BA3116-2F3F-467C-AFFE-4EDE6D3C8E67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BA3C48B4-486C-46B8-AA34-DAA3743428C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588295D2-AF70-4019-BB8E-79A67E4D981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E4F92FF9-5379-4788-8723-5DAA8F10019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C6BF7F7F-376D-4294-BF29-1D031A367173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AF274C4F-2FC7-4B22-A3E8-ED4946D87B69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80B934C6-1725-4F75-9213-DB635DDB1A7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B5659BEE-D11F-47FD-BE3E-87757DC6529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99F65FCE-A3C7-40C1-89DF-53D84D5238B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05CD6275-C2BA-439B-B0FD-0994E002D3B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96CE0133-2068-4124-A6D9-A8A56980FAA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2DC2717C-8BBD-457F-A354-87D3716F068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F63EF2D9-18EE-4311-8D86-7F95E5171C7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E7B4A7C4-B149-4FC0-A008-17A1C712EE5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6F2D16C0-2DF8-41BF-A36C-A24266C1E559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E7561777-15DA-4A86-BFE6-554F46C2523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EECF26E3-82AE-421A-BDC6-086A6DAE6B1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DC6F0939-165D-4AE3-B06F-71E15EC4828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5F9491AB-C299-4AC4-A1E9-D92CAABA5C5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34E056B0-54A0-458D-B094-7B8476F57E16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CB415B4B-338E-4878-AEDA-4CB412156986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F7ABE79D-B55D-4949-86A1-A39DD01785AE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BF85B274-3D06-4FAF-B929-542435867D8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46D07303-6422-4F7D-A46E-4D1C62F2DBC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A8079A27-F4C9-4EE4-B805-308EE80754D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E07A406B-FDD7-42E9-936C-47F0A64666C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E7D5CA06-B0FF-484F-A72D-B91BD6FFE9A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31C81B9D-3BEA-455E-9758-575D5EDB8B5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1CA16EBB-3B96-46D8-9AC0-3307DDE8AD5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116EF617-6639-4448-9745-3C7B322464DA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AD5AF848-70CC-40AB-969B-A71950826C3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4A838C29-9E1D-4B1A-992C-F082D19F62B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1986DC01-8C85-4A49-A80C-281E1B455851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1014DADC-A1CC-4EDF-B156-65939AF9DE8E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007825EB-E305-4AEB-9C36-D2741AE0144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B890C536-012F-4F51-BEC5-EFF6B78D20D4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048F1053-2E23-44F9-BEC2-2E2EB631D8EF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4FD25751-6EE4-4607-A95B-213B373F1491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DA6E82F8-3D12-4CF2-AB7F-E23518D2EC6E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5D46FB14-EB61-429C-B962-E431C700A23B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B08FEF98-2A78-42CF-B86D-6FA973F6C1A6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F4785221-C706-4E17-8551-6DF610BBD5D4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52DDD967-7695-497C-A062-D2C4C3B46383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D2619890-2471-482F-A137-DE0E7B5552F9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48C70868-74CC-4862-B269-8BD58D5C6750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2631C449-DCB5-49CC-A13C-52CB16DCA3A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C60944DD-09B9-431E-86E7-5A13846CC8E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AB7C202F-FE4F-4C72-B288-F9830594252E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F7E53DB1-9E51-40C7-AE9E-A6C87BC36E9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CDFC6BD0-98E7-41F0-88B9-2D4DD09D7C2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4B338FAE-5161-4186-8D03-677CE6CF870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CE3008C3-5967-4F26-92E2-BEFE599F613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0123DFA1-DCBD-42D4-B31C-370BB8B368B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2EF51BE9-6B0A-4395-B871-57D05859897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24D8F816-1846-4E92-AA69-69EE48A68C88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9BA37A86-64F3-494A-B179-2565642E746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28560D5F-9AAB-41E8-93D9-9946E96016D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DF8DD046-5009-40E7-9C23-A598594EECA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9581E6C7-9C48-43F6-80BA-8526455CD95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828FA7AA-14BA-4595-A3BF-5589885654E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928BE1D9-8B82-4D2E-99AF-AF835F6A908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BB944772-09B5-47AF-94C9-A14F4CD8EA1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347F09B1-0733-4A46-B316-F7BE799BB66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D5684FFE-0A81-40C0-B1ED-45EC3696232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F10E2BF6-4669-449E-9F14-20D949EB1C09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E6212D91-9DBF-43BB-AB43-DDDBF6458F4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CA08B470-BFCB-4ED0-9071-3B046770C9E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77018544-85C4-4154-99DE-9A5F529C1F1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2962A089-6F9B-4FED-8889-E1F2EE19285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51EB5B8A-C595-4C58-8D62-B6728DA6158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4E3D3182-0C9F-40DF-BE2B-976317B9805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CDD9183E-104C-4E1C-A479-B62F04A0D00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B0D38837-EF0E-4B72-8E6C-7A5B67C7FE9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58FDB776-3AA2-424E-962D-40223386016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BEF0E510-0F00-4A2C-B4F9-0C0745C5216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FB0FD7FD-4BBA-4030-8C72-D6991367662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2744DD2A-3669-499D-A9D6-E5307D83804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E6D1AF1F-1078-4F79-8A86-234716A664F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FF04F71C-1F35-4F3D-8717-C2D20EA8E83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8C236D6D-3629-454D-A1F1-1D45B7D6F41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D052E768-9D92-4FC1-BFC3-D444A2D7DF1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A38E289E-2439-4471-AC2A-C739C617C13A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46CCA852-DEDB-4586-AF89-5D7B9E2A48B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E9B953DF-DBEF-4C02-8CA2-BBEC570DA10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55A72F2E-133E-4FDA-9CFA-646123ABB27E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BDB7406F-8E0D-4BE0-A7BC-8E02A7CE430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210A2B3E-2771-4181-9CAE-D1CDF68EE31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FBA687C8-C8FB-41B7-92DC-1804E838BF3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DDDDAD80-B50C-4F4C-BEA6-41179628B55A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4040F15A-FEEA-427A-98A2-7EA062A48F81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B184F957-C29B-4344-8D43-6CD11A47A18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1D394366-8156-44D9-B745-F7AFF4CEC8F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8F4A1879-91F4-4E33-BC3C-C9E154D1E68C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F29FFDF6-CEF2-4D62-AFD2-2E330D8A252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EC3EFD12-5A0B-49F9-BB23-651F5B85C1E9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EB2A59FE-0581-4E18-AF60-22B67E7533E6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A8535492-AE03-48CE-BF5B-8191BBD27D5D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11F10006-DE81-473A-96FD-6BE998BBEDF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9FAE97A8-3D97-479B-9EF6-720FD7FAA98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8B381C47-7918-4ADC-9021-F044B2D77E9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D0737FAC-4E19-4AD3-8737-508F6870DCB8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D99BEA01-72D2-4FE6-9BE0-EA4E53BDBCDB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E18DCF38-86D7-4B5E-A523-6D71F9469C6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8789A2D3-E781-4CEC-9BAA-6F9850F561A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9301F380-C606-4E5D-9447-AA670DD46456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2A81F76E-3872-4BA8-A395-DC965ECE58B1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36F70D3F-4571-430C-A4E0-D93B1C3EBDC8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F018AB1A-0F42-4F3A-9959-8A57F719C74D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474EC894-8C63-4FFC-87D1-622782F9A5CF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35C27C08-D3CC-405A-88BA-E704A214279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B8B54D2C-CE70-4F2A-A55C-7159A9396214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65FE4E20-F545-4B64-AC29-3F75BB64190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1AF0312E-4E7C-4C04-B04D-CC8B9C9A7EA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52F7F669-D362-4B82-8426-42E982D5417B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C7F2CB91-4618-4F40-9767-82F243B404D0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FBBB1D48-7744-424D-BE4B-73241FA74A20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BA97BF05-B756-40C4-9C78-FA1F25F45BF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34CE3BA3-8B0C-43F5-8D55-179FB284F2F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DE224EE3-2C22-4E9D-AEBB-315DDF8583E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E0F59B64-0D9A-485F-A00F-E65E880F33F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A46B42D1-3186-468A-B70F-7092FBC14ED7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FDB16E9E-2905-4810-8E5C-F154E24064B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838971BC-86E8-4CFD-B02E-033A66E4F8A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DCF6A77F-7F25-49BC-988E-28A96F30C96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DDA3D2A4-3EE5-4104-AFB8-962BB437D5B6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8D4A5B80-5A71-4AD7-8C7D-2B58ACAEC01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575D665D-6389-4004-8167-B42DE0465A1E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7E384BE2-5628-4CDE-BF29-FE2E5118716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1291D673-2378-4465-BBBB-9F5CB4A022C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C5225BF3-F301-4B67-9B86-E2BCC48AE75E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F5FE2080-5884-4307-BE68-3FB5CEA06EBC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DC9E8FD1-9F88-4A59-8E48-EB65FE8EF57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52B2CBC1-17C3-4197-9D32-269FF562790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5E645AE4-BFFA-4676-9BC5-01C83EEDFA3A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F9DE9B97-0C84-48BA-BF57-787B43FC0824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DAFB9C6C-7ABB-4B78-9D47-0C6299E66D2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68274E50-51A0-4A57-9B6E-80096FE1679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461F7218-15A0-492F-A626-4117485D90D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FAAF3347-A952-46A2-8E23-C023BE0A3A8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CABE499A-AFE3-4FF5-B093-BF5A014AC45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57A3C27E-9BD8-4EC6-8E0E-FF7D5C1BAD5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EBEE401F-3E30-4483-A58D-34CE94F807B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7E67E51B-C880-4DF9-9422-A2872F7BAB87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F480EFDD-DE08-4A31-9E0E-8A4D33E6605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D877A83E-C8D5-4F75-B23C-3C8C11A1D8C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0F09DB13-C718-4C11-ACE2-D1E3F1790A5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F7B8F75F-E61F-41D0-8F7D-0BB1D8EB71FC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1F5A7E4B-4921-4475-A03B-06F9C51FD5D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8B092921-20EF-4781-A0F4-D51ECEBB2080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DA84EE14-6699-4EEE-B8DD-639931D66FD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631110FA-5977-414A-AB59-E6BBB13E6ECF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53EEFC47-24A3-4F9F-BAD2-2C9967D89A7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1438254D-2F62-435F-AA39-19156ACA3AC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A76FC11E-7128-4623-B18B-653A0ECF065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FBC0085B-B1D0-4476-A504-ABF072AB2D3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FEEB786B-AE00-40DB-9E48-B4DB5047051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89F0A396-2433-4F2F-8762-3E41F859232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8D13FE2D-2FD2-4655-B0E9-BA1D600F259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BD6D5A33-14F6-41DA-A872-5B61712BACDC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EC28F15A-B822-4FB7-B046-790A8F2CCF5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63BF548B-B1F2-4278-83E4-9C778F1E506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074F7409-A657-4635-8322-5BFE7B9F93BA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030595B8-AD9B-45EA-861E-53B2C7010E4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66B9FCCE-FAED-4161-BDF6-9A2786D294A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998E91E2-9995-4F80-936F-7BBC9A7D2DE2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D5F5D2DE-6D72-4D7B-BDD2-65DE88EC469B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D35CCADB-5443-4891-A48F-B76EE1C2396F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D9B2DF9F-3861-4175-9255-247F92E6DC8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CE2A9A33-0FA3-4D90-AB2A-5C58CAAC782B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30E03F2B-58D7-4594-9651-3E77FFF98F0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84A90686-68B5-4627-B557-5C10DC861349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322D0D85-30A4-4DAB-AE18-CD703055ABB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C3C0BCFD-B083-47B5-8D63-DB107011724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EECC6C3E-32B7-4333-A7DA-571A9CD04D6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3B08D3E6-CF10-435A-A97D-DA314231D034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84A17FB2-D7C3-4356-823E-683CA68A194C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209F3943-9F0A-468B-8376-0A5259E563C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A6460D45-F66F-42EF-A99B-2BE7A453747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10004550-7369-421A-9171-E7D6FDB5232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5B0EDD26-AFC8-4DD5-849A-F82D84B6546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9AC5C394-08B0-4EC7-9C76-1C46885993D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9C662D00-069A-4186-BD22-78BAFBED3C5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BA7A0848-EB61-4F1F-A930-E1C51BEC5FE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D63ADBCE-34B6-4876-8747-B7BB0E09E16F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406932FB-D1CC-4B2F-8FC1-909642105DE7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1D81A54F-0783-475B-84AC-3476BE4F04C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B250A3E0-AF35-4D02-8B37-EB12D49CFFE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E17F5B6F-3338-46EC-B743-0F7E44A9F05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FB9F604E-85B3-4BAA-B608-4BE7D338EBC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64BFA246-253E-406F-A727-6873C51ABD10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030C7B28-CE90-49BF-9C99-F83E8C57CF57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70DBC538-4643-4F00-A43F-DB39EC6611FD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22B050A7-8D93-491F-BF69-389E594E2B0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4E6E0F0B-76B8-4698-9F8C-CB149AC55F9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9F7E03D4-7A31-48B7-B3C8-8863FF7C2DA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03F7ACB3-8F31-4A20-92F3-F6F2E93D8E1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476450EA-7F81-4EBF-86D7-C0F9C53113D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D05F923C-2501-4801-AFC3-86D139C5D14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ECA461AA-DCDE-40B1-8F8A-DF7EB2BDE83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DD576E4C-FED8-4BC3-A9BA-C60068C778D3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2095D620-6FB8-45B3-AE6E-8FEE196BCEB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C9C65034-D8EE-4E23-9CC9-F7DB96FCAA4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A1C12E16-7F9B-4336-AF17-77FF51E6380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BAEFF022-1094-43D1-A0AE-3E4D0EF35994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82FA0C52-1E46-4132-A3BC-710AE8C4A76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2BB070E8-7BCB-46C4-9CD1-F81B074BA1A4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B0DF0642-60F4-472A-A6AC-369784C4B03C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BF330CC1-76EF-4CB9-BDE2-E2E053F5B773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4F8A8DB1-9127-42D8-9EA6-0E4F5A9D3579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6F249F90-1BE4-4C41-94F5-E8934A8997C8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E19CBAED-D7F5-44E3-8931-98303B332A2F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81FD2D77-1092-446E-A673-3506A4481EDE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84B96D09-C4A7-4AC9-897A-870211A320E1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46F4515B-9723-4058-825E-26D318E8F883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B6951F71-3CA5-42D1-8A5E-63ECE56B94EC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959F3714-21DA-41F2-9639-93714A57108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7030A7D9-6596-4AE2-8FE4-50710694309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875481A4-1CBA-43C1-84C6-36312D779EA1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651739FD-44D3-4979-93B6-F80F87496BD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3157CCCC-00A2-4E7D-9DEE-43B2C45D13D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8B066D19-6F32-4350-BFAE-373EF18FE4E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C7CBFDB7-109C-4A3E-A09C-EA03B944B3A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7BE8BBB0-B77D-4C2A-8DF1-7E542F678F5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042306A6-2305-4523-BDF8-E295179C903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867B5052-F4C8-4C02-8D38-5F88A23A35C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8FC0CAC2-9373-40ED-B273-F0CB489905D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2F81E0BD-58F0-42FC-BA50-3D8501F6DB9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D6880078-1095-4391-BEF1-CCF46993129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754E09E5-E6B1-4E8E-9B83-598CFAE0225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B1D1A74F-F985-46CC-8CDF-80C2B8394A4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BFA3FB1E-F1A0-4868-B18E-B6D8D78657B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2E8B6782-50FF-47D4-96B6-649CB4294B80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01BE6C9A-315B-4825-9030-B85B0776BAB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5405A781-996A-4780-A585-1D442BEA976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77F322B6-D043-46E8-A056-552ECBF1312E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57B0BA2B-2BDB-489F-B10E-A82D0E91646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E6FDE49A-2675-451A-A6E8-16775240FDF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F1903AE6-2450-44F0-8880-3B5975D3584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9C9A1712-429B-4215-9C5D-14BB0411A6A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6601F9FF-3108-4BDC-B2FD-A4159135696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B2F096AD-3B3C-450F-AD65-4189764154C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63CA25BA-E757-4BE4-98A8-AF5510C52C9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C18B0517-9E0A-491B-8902-D0F973DA24B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40B33070-22A6-4831-90A6-901431F7067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97B600CE-B97F-4422-97E4-25CAD8970C3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8CE9C2FD-3A37-4968-9C64-C2762A94E26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D2CA4D4F-4D37-432E-955F-A7AB6064440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3F5CF024-A752-401A-ACA8-DA57D634725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784DFE83-4E49-475B-B7E9-2B15A6BE82F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0E3A1A40-86F9-44A5-A0C4-AADDDF617F3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3FDA44B4-815E-46C5-AC3C-805837EA898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55DB74D9-789D-4B90-BA1E-9A665F62C686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A3290AF4-8F2A-444E-BF7A-E74EEBD8FAD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4D4D9677-CA4F-47B0-9909-587EC6EA6A8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49B613FD-D7FE-42C0-8C40-E5162EB3CDA2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36DC2032-FEB4-4FAC-92D3-DFA70B0AFEE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EA5F539E-146A-48F4-B076-DA18C2FF8D7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7989BB19-A141-4D78-945B-7C3A2FAB52E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E167E839-BAE9-434D-B805-F767593946CE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10EAFDBE-EF78-4CC8-BFB2-67EA0FE9CC5F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3C0CF413-C60F-4A1E-973C-EC891DD2D35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1860A004-5A55-40F9-B57C-17D57E4334C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D9A76137-EE18-46FD-A3EE-439774B2513A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6D1D8E28-4154-428D-84F9-0D5F7D4F304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16BA117A-7C79-43FC-9C8C-39EB14ABDD8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2764323C-80E2-4049-B6DF-8AAC7F6769D7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17A401B8-18A8-4B80-BA58-F161B930C941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8B14C67A-383F-454D-8400-29265FDBF40E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1E456590-A851-4499-A9AB-0F8A04C1702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A9B3AC7D-224A-451D-9C5A-7C4A0AF1B8D5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D5D3805D-9664-40F8-B8A5-65857D472500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DBE729E1-D721-4563-A006-D5FD886B4112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E6476F02-4DBB-4A1A-80E8-C2097483A41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0A52BAF6-1228-497E-B456-1915159DCBA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3A53D4E4-3D13-42E5-B293-B4DE7F073575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F8AEF761-B7AB-4773-867C-1B6BF9FB184F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4C18464C-AD0E-4F78-82A5-A2222FDB321A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EA1DA566-4DC5-497B-9539-EF3E3A481634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5B8AB06C-B1CC-47AF-87FC-4E0B0087EE0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AABADEE3-DF18-401E-8D19-4E21BD4FDED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4C83AF90-1EF1-4EFA-BDAA-7C0A8CB52AD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0FD95CDE-741A-4ACA-A5E8-3D4644D83D2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BB9074F4-3C4D-4449-ABE8-3760D1673B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A3A36595-53C8-46DE-A11C-40642639266F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36537B06-97F7-43C6-AF07-CD569457133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8E1196B0-66A9-42C2-8F6D-8C7D9EF7ABC4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2E170EA2-E91C-451D-91CC-A94E73564C5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C4E1BB5D-A429-470A-8FD4-B9182F0281C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9A132590-DB89-43F6-8AB7-87E164EB07E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335073B3-9366-47FA-BA99-B409CD8BC0A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F8D09CFC-1811-4F1D-B42D-96EDBE3F7743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F3881F01-A47F-4C10-BAAE-69D2B2CDE37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98036B36-03BB-419A-974A-DCF84D84049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31509329-D7BA-417F-A13F-6E3D85BD951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F8D55AAD-FE9D-4DD9-8054-F377A1929FA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9E367CA8-A9DC-4A4A-A6A4-E64B3B4F808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E3410B31-3DA6-4D09-BFBC-3AAF05EA89A6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727A7354-8DDE-4FC6-ABBC-2A93406E356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946669D9-8DA8-49CF-B56B-5B1666E7F5C3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9040F836-32B0-434A-92F6-0690B6126E08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B53585EF-1DF7-4A34-92C1-25FC9BD2900C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6EB63C7F-6930-4642-A301-C8257F40C09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0EA45D27-89CA-417A-B886-664B107FEE6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DF2CCBF7-7FEA-4418-9DF2-2D0CD022DCC6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FA1E1A8E-9899-4C35-A1D7-DDA8796CA127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0032A3A3-8174-411E-9B79-B5D68B4093D8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ABA534B0-B3E8-4EB4-8C4C-6E3A09ADCBD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149C159A-D401-411D-9A6B-B2496E1C257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0FED2A03-F6C6-45EA-9503-D462287D417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31A277AF-5743-40A5-9022-D4BF2A2CAC7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9D75EB6B-87A5-453F-911F-4E6AAFB7D96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E43FB2E5-278B-43B4-B93C-19F045F42029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FF023B33-9E3D-4713-9E00-9BCDDE98E389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9C7BF8B4-7445-4ED8-A726-A90EE43379C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80E1D203-EC11-48C7-9A73-6CE51FD3312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4784FAD4-5FC8-4C4F-AB00-59DC9410F31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73A342CF-7197-42AF-AE13-AD48357FEBBA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5F592479-00B3-479F-8A24-864125EC9EA9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355F382A-CA58-4D4A-9B51-6A036DAF8A7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689CB2D9-F7DB-4C09-A23E-EEC918352F3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600F392F-B06E-4D67-837C-7F677D3CBC08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15DE0A0F-607D-4394-BD14-B8AAAF8D5F44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76DFE0FD-1941-45E4-B6CE-36A1EC75A73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A94B275F-26F2-435E-A40E-D52FB67E9B0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A91DF934-70E3-4C49-A98F-E0528F25A6B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E73A0D55-B710-46F2-AA71-8319E56A104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C8A024E8-968B-430C-8621-942813A8866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867E155B-FAC3-48B0-9E62-CD33EE634C1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194F9771-EB4C-4318-9EBE-B41FAD38647E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78E66BA7-4292-44C5-86B4-4C10DB35D85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DFD7B45C-6B98-40DD-8B1B-008D1858048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3E0B69B8-A665-46A8-B5F9-077CF404868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268FDEDE-36D1-44AD-8404-7634BB76511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9B8BEE84-523A-4D65-9112-1E38F56C574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21FF84AC-6C82-45BD-96B9-ECF01462D786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E9515B3A-3DC7-44EE-B3B9-8A9498B9618E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3FE84070-CCB4-418A-A997-28D46AB31E19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B3B0ADAF-7761-45E0-B4F6-0A39EA52F8D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92B0012D-4910-4ED0-8392-03D0A6D84F51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9D433352-63A2-4FFB-9978-81CC68D9FF3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96C208AC-D0A8-4768-94DE-4726C0CCCAC0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4DF02612-C37A-4727-978D-9F07E5A5891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334D753E-22AD-4BF8-81A5-4C69F350421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DE603FCC-45FE-4957-AB43-6B29374A457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11B2DEF6-B02E-4F32-B675-4E2A2D1C97EB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1765BB8E-8036-44C9-BCBF-92F2ADB356BA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DCC07853-8970-4AA4-BB60-06A996F3CAA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CCA42D22-5FC2-4FE7-B151-54DFEE8B93E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1901F158-6946-4E67-8D7D-1FCBE0F402D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304A049F-590E-42C2-B5FF-6E8AAE5DC06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231AE361-A178-487A-A688-05BD810186E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726B09E5-3BEC-4230-9F0D-903AA110FA4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93E47B59-C166-4A6A-832A-064816D02D6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DDD92CC7-D2F1-490E-978A-B768A04160CE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5C73FCF3-6CB0-46F0-9804-5A911EDB1271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03B13C78-1BDF-44C1-A4F9-9C949F7BE2B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70DB8A94-0A8E-47DF-B817-A25013DD90B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BCEE6B24-1F7B-41B9-902D-2D26968E981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A30F7404-6903-4050-9BDD-186C82D7C8F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56C69F1A-EBD4-4F72-A611-FA702CB21E67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88A84BAE-DF0F-4DF0-BFC8-B7C4593C85EA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888D43CE-1EA6-484C-B08F-B298CE2DA827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50AC0FAB-B4CD-4223-985F-86377B51E11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1F5AD3A5-D766-41AB-8A70-05B7271861B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8E06BA5E-F745-4203-ADDD-33FA09192D7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873ADCB6-F11C-4C50-929F-943FC88AE2F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2E6C1813-E0A7-4778-BD10-FED411AA465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7EBDB6A7-A43C-4E8A-98BF-F072374FAF9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44CB0E98-2A6E-473A-995A-67A4D13FE36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D9DD2546-854B-492C-AFF2-7DFD336D0064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F4048109-CE8A-4AFE-9132-337CB6F1F7D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A573FE9E-7094-451B-8CD1-D5060925F86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380B09D8-C71F-4F5F-BEF0-95DA057B603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F26A4586-57A7-4389-8B17-1486C1E458D7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078ED07A-5B18-4B6D-A3DD-5CB412C8ED5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7A3B1CE3-1C0F-4CDD-82FD-6C7107526796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DF803098-ABF7-46A8-99CF-5AD12D534BBE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410FE063-5769-4DD3-924B-B2C4331EC17F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7055A66A-8A31-4113-9EA2-D542445BF48C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4160B4F9-2CF0-467B-9870-5E210CFFA30D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FF7CEFC0-D0FE-4585-BABC-B940ABF9DEB9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60CBF871-BBB1-48EE-857B-D109A7D70F3B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532ADDEB-23B4-4832-BABC-04103E3C2D6B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EB059D19-4430-4E94-B430-7081523A3691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0B8D3913-DA5D-4180-808E-9CAD48C321EE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AD02EE3F-B160-4394-92D2-64C57E5EBCA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141DA603-6ECD-4833-A127-F8FEFDCB560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6EFC4085-13A3-4032-BCBF-4A75AA6854EA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6872F7AF-6B48-4764-899D-A6685AD1D58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DAE1F4F3-FBFA-47D2-8E5F-7FB754CF9F3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A1F86184-9203-4ABA-B7D3-6DCB4F50C52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6179B416-12B4-480A-8BCB-826D390FD38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3012A05A-6535-4388-A944-E2F7254B72A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784BE682-8F40-4D61-B2C3-A4E2DA40B37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6413D56E-68BE-4043-AAE1-160C7F46D169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25AA4830-9D79-454B-8D44-D690F7FEC7C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F98B5302-F783-412E-8EEE-DD2A99193EA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65D9FC5A-45CE-41C9-B950-3BC8F09E276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A021CA32-A878-4406-BB71-4A1C86DE5CD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0302B16A-DCF6-4F4E-9F2B-B23FB75AB2D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292E7E70-4E07-4491-AC33-1B53BA75C23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50CDFF6B-C7BD-4D5F-B284-DBDADE165E9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F9B2269B-6EB1-4C57-9A98-047608990DF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E14E65CF-88FB-428F-A2F9-DC7314619DA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77206F74-1ABC-4613-ABED-A6AB9460932A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6BF26F4B-11B6-4E36-968F-B10A89C6716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5CE02181-CFDF-44E3-A4EA-9FA1A8DE6AF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87E81516-92A0-48B7-9AC0-7713F888B9D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0BC22AB6-84DD-4DCC-A5E5-EB247C374E9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C386318A-6749-4F15-B827-AA6FDE71990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B779E6B4-B2C5-4AD4-98D4-5428F2D23F0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56913534-F9CB-4955-B5FC-A3310894858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38129659-C1F6-41CE-9B53-2866CCE714F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C102756B-6C8C-4EEA-A37D-C57F45F782D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C1BA2F47-CB65-405B-BC81-AF95BD13846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28CC6727-87BA-49D9-B257-2D199806E0F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02266C4E-DAD3-47CC-BAE7-4A766C3DEA3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071B4002-9029-457C-AA9A-6370818FE09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939FBBAE-F0A9-41D1-AC40-4768D27A9B5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B751DE06-BB92-4465-B916-78FF3304B4F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85F69DDC-498B-42A8-9A82-91ED7C8D9C3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2D7D50D4-0243-4822-AAA7-8ADF9C2ECC8C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D53C7136-D1C7-43D4-A8C5-150122F47DA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F8C33635-BD8A-4E49-B90C-B3577770FCD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8420BF72-2FFD-42C1-96CE-3CEDC1B39C72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6C624B5F-1898-4B05-9D78-5BE1F572CC1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3C9CAC70-410C-4264-A6A5-545E9B81F09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ABB67E76-F9EE-4B5D-97F1-F79F1D1F1C0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D10D0C0E-B06C-43F5-9428-BCF6F64019EE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7410B238-BEDC-400F-999A-0AB66E7D5587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1361A6E1-28A1-4DD5-980E-D00F73573DA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EB3FE423-8BA7-40C8-A93F-E180769C7B5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A603EF65-2D49-46C6-AAC5-D37881B32A35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4AE627A9-CB8A-401A-9058-FBBBB372131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48713D43-FDFC-43A8-8FA2-6A5A135F8E3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3F22DD54-4977-4A78-A54C-C536D719C939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3A1BA094-FD6C-4FA6-AF5B-03EF94522EC3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19D78FEA-27A3-42CE-BA35-AE3D7FB3081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7E8DDE0F-E5F6-4C71-9BA5-8B30520071F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C1C30045-5169-42FE-8F95-D2589C9B5B7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35CC2FB9-3317-49B2-B13E-B4F9EDDDFDD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E091B294-6C41-4F9A-A34E-E0618BEE4C45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469D279E-AC79-4553-A95D-62585DA8C39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D4A6276D-E457-40D3-AF8A-A7765969F82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A384E0A9-D3BB-4EC4-A808-D0D761303136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24AC9752-6AA4-4D36-A2AB-E99CA915E3B7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A3CA8694-0E76-4788-8B4D-7741DA434DF6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BE13316A-D871-4AB4-8D58-6DDAB6FEFB54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DCC36662-289E-441D-87BF-407EAAC471F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8DA160AC-983E-4DBF-9220-F3CF38CCB85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5FB13697-5771-466C-A81B-F046F83ADAA4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2424CD4D-101A-44E9-8CB4-468D9F94435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6CEF6899-637F-49B4-AE7F-66D77FD3E5C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48A56B85-5571-4326-83E4-9D54DD5832CD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C17652B5-35E1-4B86-B194-95E9F77B5354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A499F512-1B99-49AC-88B2-F273046AD729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38006B71-1000-4ED8-A11F-63461944224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E0DC74D1-E761-436F-BC59-DC95605444C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2367B7DC-8D7E-44C2-8248-428C3FA75B5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1BBD9213-C3FD-4A41-BF8C-E733BCBC717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F2D5CE0C-E796-4751-BDD7-70B21486D8A6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2E4D7AEF-441E-4BF8-A9B1-03F33605F15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8BD15E38-AECB-4023-A307-661F521294E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AFCEE689-BEA8-4B7A-ADAD-05640D6FED3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30A32B25-D202-44F4-BC63-33458A9566F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B9E36DD0-742B-443E-A433-288DB1F1F7C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E1D13AC5-A2C1-43FA-BFBE-0C1EFF630084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41C661AC-40FA-4AF3-B704-CE77B05AE8F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2678FA7B-3C37-49EE-8116-27C2F5BD76EB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66CD5395-EB4E-49E4-AABC-1660827C9AA0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54DC7D1E-ABFE-4943-B1A9-8C4CCEF32019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71404A96-BC2C-4BEA-BB34-A62724F7ECA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FD0A50AC-6AE9-4EF5-BCE4-7D0069AE91C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0B079F77-2851-4164-8A4D-15A40AB161CB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7EA3FD84-F68C-4347-A1F2-84222D912192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851D5664-62DC-416F-9446-23BB78D3B9D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8DBE9D01-B1BC-4448-A391-5C7CE4292F3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40E252D5-A58E-4789-AC27-741BEC19718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57D051E6-A8C6-42AF-B7D0-80CA0E28A87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71E5E5E3-DA1F-4ADB-9AA0-A13CB5B3324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984086B5-4CF8-4676-9611-2F243923324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3415CEAB-1E9E-483B-A060-22A49B2BB6BD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608F423D-7D58-4702-92B5-1AD82BC123A3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1CF08598-92CD-404F-A905-D1FF55A4F14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287C2FFB-4962-4868-B437-F38DD707097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BF5E806C-40E2-432B-A002-D6CCA367780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48FCEFB9-DBB4-41F8-92C7-E5ED6E26D2F6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CF2A1846-70E9-47A3-B69B-5C5E961DF19C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89396C45-FF43-48F2-B8F5-4257562E062D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16897C5A-76A7-473D-BF89-06B576F6787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C9E0728A-4445-4CA8-9F7D-3A919A59B5A8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2E54FC2A-933A-407E-9175-6D64C44F85DC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24DF6F1D-A85F-436B-9A8E-68A1A76087F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6648B463-1FE3-47F2-89DB-81DA9C0DE8A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2335B8C3-0B3B-4456-9FFC-99B03D142EF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3CD0861C-7169-4B34-A275-7B1C1A84F00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577722BC-76F3-4840-BBD0-E7671866CBE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2BD0E330-0558-4760-88A2-EF60618CC19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39D4DC28-14C3-42DC-9094-8DD3544603BA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EA8AB3EB-588F-4668-AF82-3B89BFA35C1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872F0344-D832-4DEB-A732-9973F87B41F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EA770BCB-5547-459C-AA21-5124D775BBD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E5A56A4F-92D1-4C1F-9D7E-25B627C89D2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F28838C5-F946-44E0-89C9-529C37FBEE4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694F25C4-7B74-4ED9-9437-5EFFE57300D0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4EB5E938-9B37-43E9-B5E0-E9D22B559568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19847D85-7C88-4CAC-972C-DF133B1EA400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CCA38025-499A-4220-B45C-0F526E04CAD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9862AF17-E988-4670-97CF-C3DF38837A36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5F72B5F7-3F29-4AD1-83D9-CB02665294E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929ACECA-3B6D-42E5-B6FD-E5D47449FFF5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8CAE512B-DD36-431E-89FA-79450CB05F6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C81BDEC7-ADC0-402D-9A61-B5F5E2BF404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42943E3A-521A-4F8A-ADA4-021D37FFD3B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52B0DE2E-E575-4633-9F55-491F07BA2759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0FB4C5B8-E00F-4434-AE35-05CEE963143A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61048211-2680-4186-8A64-E3611C80800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94DF77D2-D6E4-4FE5-B6FC-EB116DDEA81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5AFD104F-3AE1-46C3-A908-3918B44CE2B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F857266A-E089-4E3E-9CAC-617F02FA13E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4FDB25DF-F572-4006-A76A-B4AD515A72A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DAFB4427-00E2-4880-9F46-0F00A096448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9EAB4987-B871-4470-A961-6FB08030CFC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9D28F4B3-89DE-4CD7-9E50-DE6CB1A042E3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C63C11C6-2F2D-4E51-87CA-BB446DABDE66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E3BFE5D4-E87C-47B6-9685-C49C5C03BFC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31DD0575-A383-43F4-B025-253F942BF16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514D1EC8-37B2-4D9F-826A-DECF0B36FD9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9B7BF317-B337-4F54-9825-56FE490B9B0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6630FFBA-3EA6-41B3-B73E-D3DFDDB75F89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F9CADCC0-FDC5-4ED1-8CCB-E82B07D1D98C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CD2160C7-4418-4533-8760-4BC05A6DEE3A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2114A441-1A17-4C78-9899-2BB218C4341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852394BB-685B-4CE2-A88D-05AE9B1B7B5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8BA4F5EE-9090-449F-B7F2-40C0A0AFCA2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F4A23EB5-2C2A-45F7-B9FA-B764EC0D5D8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B1349A25-C4BD-4073-9017-864844601EC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902B1C2F-99D6-4A12-A275-5382AEE8041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34F6CF1A-790C-492B-AFA7-A6610812A61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52EB10EC-E568-4013-AAE6-2F33B4273F19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69D3422B-3F60-4CF5-B182-40FA1AD5A57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F73F2D51-C0F1-47C5-A78D-6DE5C521D5F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82670B0E-E3F5-492F-B9A4-80C5E0D81D4A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1BC42EDE-FC51-41AE-8CC0-023D2995BA36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C47D7A6F-9459-4CDC-96FD-2C013867A03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80F76F16-EBF0-491B-B349-210FC101B18F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DCA60BFA-FB57-4857-AF97-AF2E17215EB6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A4606A51-20C9-4197-8A1F-DFBA3E7AA706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78156C55-6D73-415E-9E86-CEF71164F4BC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2DB8A70F-0365-43D5-9244-16E916AD4E7C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C510FCA8-1B58-4BD8-8C0D-925D5B55CAD2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767D73B0-E976-4E1A-AED8-FAC2AC123D97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F4418681-6943-48FA-8F13-F0FCC2A9E9B0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2B857501-B4B7-47B6-9A11-8E725CC9E32F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315A3E3B-69F5-4D5D-B69D-9964775369E8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BBA9CF40-6E38-4284-A988-0B78C56220E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B752F485-51E5-47D3-B89B-53B82885264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EBBB9CE1-DC70-4340-B6FA-3B7769C74BFA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2024AB89-27D5-40C3-9664-5A4C6BBA600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7BF3AE72-C7CF-4910-BB65-0D7C3617135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2296436D-0E0F-46D9-A095-8B467FFA6ED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C7C58231-D648-4E17-B4D4-9F7E2BDE97B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0613F696-6215-4972-83D0-4E6EFB6EC445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C67AF925-AEB5-4EAC-A06E-ABEE31E3FCD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4B14D20A-1D73-443A-B31F-DFE2D847A7EC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131571EC-4EC2-4F42-BEFC-2859937BEBD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9C8AD55B-07C5-432F-B04E-2BA83AA1A77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3EC5A0AB-5B96-42A6-8F17-0CCB960DCFF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5CD22D86-8FF3-443F-9E3C-E9FF1FD7D13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56ABDFB6-7B76-49BE-BB3A-8E1BB1D9E53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29DD8381-EED8-4228-AA9B-EF008EAC54B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1E23DC96-BDD2-4CFC-A5B1-7F5BA4B24A7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7268F8CF-C446-4152-B406-72B7F1F1B31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1A82B123-9C73-49C7-BEC4-FB8DA1397C3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867B0B09-DD0A-4C11-977C-8757615EA3C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BBCC82ED-CDA6-4C88-9DC1-A4BF35A0D5D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5AE5606B-6541-485A-9333-EF05431B1A3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40095DEB-E7C7-4CEE-BB4F-BE51C784510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EA904086-9337-4E82-91F3-BC1EA79BB42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853B91CF-72BA-4B0A-9ADB-F5A966C8381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99B9ED9B-EF20-4C53-994C-964D903E745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8B027122-2CE0-4B85-9B54-B25FB0F69FE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CD2CF4FA-A5C4-407D-B9D5-591A265D29B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02150EDA-9EBC-4EE3-BF99-17D3057CB26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97746496-FED5-452D-95A8-B7C103A278F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1F26CB0B-B32A-428D-B60D-9F61D59EA7C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60E59914-5C25-4628-B9C6-D5816270C8D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6C67EFC7-92A8-4C66-8C3F-0B54FF45189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379127F1-4BD7-4695-B8FC-F7F5D3DDA1E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972FB5C6-B988-402A-B239-458DD7BDEF3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F55A195C-CEBE-43CD-9F0F-88AF2B2617F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94B198D6-F076-41D6-8995-55E5C8D2A1EB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23B4442B-E4CD-4857-AEB6-0F76EEAC0D4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4910D5A5-E0D6-40CE-82D0-82A966E0103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08AC9A58-814E-4EE8-926C-54FC7B5EFB90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A7F723FC-FDC9-4A93-BF04-B474C595B51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2251ECB9-978C-4F07-BEAC-B915E05B297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9A466DB0-6FC0-4901-8CFF-18E6C285548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A4DCBA4F-FA39-403E-999B-9B55FE1639B2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20BC3ADE-F467-46EF-A570-BA7BEE77283E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9C530C0A-EA4E-423F-9CD8-4432F26A186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BACB3D48-74C4-4BD5-9557-4067173BAF8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ED92A601-EE10-4CE2-BB8E-C71307F055FF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1F11E0FA-7E11-4FCC-94EC-1D421B7E24E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B4064BB1-306B-4000-9FD8-E42AE85A12A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B7641A30-AE47-4C82-A48F-130E72B8A16A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B3BFA455-2F55-42E0-9B7F-492F50DC045B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B0271AB2-5CDA-451F-B2EC-86612A82BD9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D1DAC865-1F60-4F2C-817B-41EBDA021E8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51039A10-8380-43C7-B5ED-81251413A84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0A785023-6A55-44E6-849A-0278D1957F0B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D51FAADC-42A7-4621-94EF-AC82532D5A31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54B5545B-6A31-421D-BDD1-15BE9C98792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6F625E24-3063-4459-B4F7-5CF98762B1C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E83ABC91-2BBD-4103-B7AF-CBC3743EA68B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959437BE-8A15-4418-B2ED-FA5E0073EF26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A2081AA3-A253-4605-A4B4-E207BB25F0D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AE73264E-0BE7-4752-8ECE-BF57933CF888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DC9ECE53-C189-49C5-AD39-EE1634729926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B985C080-7B26-4016-87B2-4EA599DD15C4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7F2B2FA8-8AC7-4044-9387-CD52A4D2A8F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959DBA08-BFBB-49EC-B09D-C24F2F852C2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4E1DAFB3-3F07-48B1-85F2-D7F29372B2F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BAB629BD-A033-48D4-AEF2-DF216AFEED19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B425FFCC-BE34-4203-8EF6-7092B8AF011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ACF85C30-AA9A-4920-826B-D83EA005E18F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38609252-3B2E-4B67-A8F5-BF7C3B2B47A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8872B26C-358F-49A4-A5CA-3C02B2B6B7E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2027663B-57DA-4BD8-8E12-0F0B3489A4C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06D7713C-698A-4E1C-A7B5-1C4C4C3F26E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8475D91B-F0F1-49CD-8F94-498A2AC488AE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CDA75CC9-F982-4AB2-A29C-FF2778C0BFF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EB20DBE0-C4FE-4442-A2F5-7F9B9B8E27A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4E9DB6E2-F66F-4EA1-9C21-CB273C901C4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D4DDF579-CD68-4AD2-AAEB-663F942C6F16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E0A1F565-ECE3-4C0A-910F-3C4265C9271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339D8ED5-0797-49BB-B5BB-20567F4B110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AE0F09DC-9156-4A05-A480-4AA2BB6938D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8456B1F3-31D7-47B0-A44E-C1AB4C6646C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779406D8-C34B-4939-A975-8EC898E692D0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40EA62C0-B79C-43F1-9256-E7C3CB5D39F4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ABFFE417-360A-4452-8DEB-10F41BF367B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BC5595E5-56CE-4A12-9AAE-2B973A3C523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2AE43F27-5767-4E0D-A18F-EC3DE5AB1B70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0C3141A0-1058-46B4-B714-7384A5BC6339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069EBBA4-983D-4838-81A3-B8AA1BE664E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11E19332-AC6A-4C62-817D-73E99183DA7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F5C1CBEC-D9ED-492B-AEB5-6E1F67EC60A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FDC0059B-B4D8-4C5A-A130-81A277C852D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958F5F44-4062-4FC0-9807-94575848C4C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952FB614-9589-4C6C-9847-A26A8BD59B1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5DB357B3-7614-434C-B677-A5BEB431DAAD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C682B010-E419-42A3-A532-AD09CFCEEB94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C6D49132-5F0D-4426-B523-936049892A6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30B3E6FF-2E1C-44EB-B11F-045637D6242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900973F0-2F97-403A-B6AC-670DA956654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D75A5A99-9D40-46EF-9CB5-51CA4D2D9C9F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A2B9A366-CA1C-4DA5-92DA-8E4BD02FAC4C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7820E908-3BEE-4F97-AC07-B873E02AE7CA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1E4D8799-0643-4E04-8D15-4CD5CBDA9DC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4C6A23B2-E8D7-4A94-B99E-842DF34B9180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B31DDBC1-D87E-4EA0-8179-344C7F12DCDB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B45F7469-3DF2-4210-92BC-4D1B9B8E0D1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E7C415C6-9081-4D0E-8435-11CE020841D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E72A97A6-A803-4C04-8189-0C44CD5CD8D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B1271C10-FC89-4DA5-8450-BD6C0305937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77B72BCA-C082-4409-A543-9AC81E4D285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1C5CB2FC-CF8F-478B-B6E5-4D6A7B32B7F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A23AAA3E-8F2E-467D-86CC-10F7D08BBE56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A4361795-0425-47AC-90C4-F2AE2CCB84E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8FA52CCB-573F-4CFD-9A7A-88556EE6BCC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7FABE8C8-24E1-4B36-A704-EC20916DF7A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B5F31809-DFB4-4250-A405-FC89E8B6FD6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CB7AB516-0914-4A5A-A0E8-8681953AC6D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160547FA-A008-4B7B-A06D-93D6E3C3C841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F68D44B7-45FC-45C2-873A-FDEDCD291D6D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98A5A132-D7AA-4004-B113-F1DD4FEDD3E4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3BFE486D-73C5-4C9E-81CB-6799A9A3748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EFFC23BF-85AA-4211-A87C-1354EDE7BC59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54ACBAD1-5AFA-4E5D-8035-B32F476A25B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754955F3-0FD1-429C-8452-39D2BBC8EDF4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BB164366-C976-48F6-A3FA-8C3AE7C5A76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F7120B2A-5D52-4F13-8F89-3E3B0E1ABCA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2A3AED39-6D29-4C5D-B1D7-E748A0FADF8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74D1BFFB-33D4-44AB-88DC-12B2FFEFAB7F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05CF9DAD-F7F6-459E-BDCE-C7DB143F0360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0671DEAD-5BD2-4F1E-82B9-A34CBFDF92E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13AAEA4F-4DF3-4039-93D0-11181EAC301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6340F59E-DCBF-4B29-8574-44C0E3CBC19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C532BF5D-D805-4DD7-863B-F2865DA87F8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DA1C7BA6-151D-433B-A13C-B899C89EC09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942BE598-E38B-475C-8C1B-95DC4BC12D6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2089DC44-BE80-4B2D-9B74-1DB25DAF615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36A45388-9DF9-469E-B67A-801EDE0EB74B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E39741F9-C77B-4280-BEC7-2EFE0A8EF8B2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57FD5980-736A-49B3-BF2E-5B74786A229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87573821-444F-47EA-915D-FD90BA49B78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79DF7FD3-3CD8-4804-979A-CC42499022E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ADAA664A-BD34-491D-B939-6B49E922D6E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3542C5B7-9181-413A-9FC0-6164B7DCCBF9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D975FAAE-0C34-49F1-8112-D53052E824D6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D74A8B3B-5A4D-4EB6-AC7D-4E128F4EF0CA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070A4789-3460-4DCA-9EC2-95D83111B07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B6FB7166-A5B8-4CA8-AC34-F532091A550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D162DE83-6DFE-4D4A-93D4-CD0F598DB47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933E971A-34F6-485F-BE3F-240C83EADA5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AF21A238-6F42-43DE-9A3C-D7DB91ECA8D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6853CD64-34C0-4D7F-8A79-F3AC6FB1173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F8B76FE4-A878-470D-B100-3990768CFCF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3348171A-DDA8-4EB1-B7FF-4A451DCF74ED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66959287-29D0-4344-B675-FEC780D13EA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29B5946C-0DDF-4C4E-AE9B-FEB7275957A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838D0F75-DC73-485D-9E3C-353EEBD04FC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8E0F722B-356C-4272-BDCB-E67303A4E541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D866BC8E-4B6F-461C-9F41-C0A4C9116A7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80E6A6D8-BCD2-4B2C-B800-0F9CB4B7D5D1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61478618-7653-4749-AF1D-77F34F62DA42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76AE69A4-6972-4134-9390-0E64DC338021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B513FCDF-AF79-46DE-BEC1-5B0F6EE7CE55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04C8660F-9A97-4E54-86C9-190196CA779A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219BFE31-F470-4C10-B428-6188A58BA9ED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B222EA95-CAE7-4A6E-8B93-0CB4140F721F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17297438-4EE2-4AC0-B1E9-8789F1524C05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64709781-5EFD-4CA0-B1C4-EAC3A86AAC85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83021E2E-D585-46E4-9A6F-C59140564459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A081E7F3-3B72-4831-93E5-07EABFCC5C5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9079ADA2-F979-4C7C-B62F-59A539F8433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72E0DFD8-E71F-48C2-8B2C-707AB5D64A5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BF7F8184-A017-4BE8-B0B2-5531074A8EE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437031E3-6CAD-4F57-8394-4A1F0F1A0A5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DEC56A64-2DB2-41C2-92D0-E8A9AA7896A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B82EB633-31CF-44B9-A579-CB3008AE759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A7513A5A-E84C-46DC-8DFE-6D35F0C6F35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596F6813-9C09-4DF4-B9B9-5422E862307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B65F169B-25E6-489B-9178-F685ED644F9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526B5713-7BA4-4E21-A351-9FD675142DF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E1667398-9A0D-486B-8778-CDB066C11EF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D5DAEBC4-4925-41BD-8093-A4E666D530C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572DDDCF-F81F-4E9A-B2E5-B59DF554039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959EA0E4-7C5A-4700-BC9A-BF797796001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68E15E7D-40FD-416F-9ABA-3AD67733243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27BF63C8-980F-47D4-AB39-9C546C4CB0C8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31F9B44A-099A-44E5-9CC9-CF52D0BBC3B5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7F9CD7F2-58CD-441F-9158-3F77FB1477B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EEBE82FB-5943-440C-82D1-7F42ABABEC52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87D1DF58-17E6-4A3E-BC4F-7B565B0519F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69788678-EC63-45E2-B30B-29403A60C1F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64132433-260E-44ED-ACB2-E71D735DB67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3BF74D8B-1A96-411C-ACFF-7B60DBAEE52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A4D6D13E-8533-4299-A9B3-681244EF595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A3CFFEBC-6F61-4F2D-A5E9-D4171771CF1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E31C4DC3-BBBB-4170-B8A3-05393E2A7F1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492F285B-74C1-45AB-8D21-F6CB27406A1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1C569E6F-BDC2-4E86-B28E-62814A9BC3D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63D7D549-4BF5-4206-9E48-99F75A1163D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7943163F-F9D5-41D4-9649-37008926410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13C26460-6599-40DD-8E5E-3F9D696C375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69320074-13E3-469D-891A-AADF2E61BB4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F3CA8F1A-FE94-41D5-8F1D-9E5F98F916D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5347F99A-4ABE-4C86-AF88-F0FA7A04ADE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680A2605-5061-4A4E-9067-901ECBEE7D0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7F173C54-1939-4AF4-80A1-A0335E3C4633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864DEC9B-DE47-455E-BACC-FDFBBCCF051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D48DE414-7B0C-41B8-BB7A-D95A0D7D5A9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DE7FCD32-E7FF-45F3-A808-272044BBD3FC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80B7ACB8-1194-4FCA-95E0-67D664213D6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E7EA7BA5-FA04-43A2-809F-1C6ADA85790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D9C894F1-ABC7-4022-BF11-C20C842DEBA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028B6586-7A93-4DDD-8E72-C50679999015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7C5CFAB3-07CE-4FD4-9472-339A461D9EA4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9B6A1C84-66C5-4747-83B3-C501105AC45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A7057964-F6AA-4213-827C-01DDFEC39D4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A0BBEBB5-BEF3-4496-9F85-F83BE3CB7715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1563B0EC-BA35-4267-B7DB-693C57BF9586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89431B5E-14DE-4A1A-AA24-A76914CB0F2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4F6A53E1-A4D3-462D-A528-F9000C427A57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1839117F-992A-493E-95EF-43D0A5B381FA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474F1E23-C405-4378-B90C-8F4F890FBF6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5BA08260-376B-43AF-BCF5-A8539B5F4D4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427AB2B2-1D0C-4727-A468-D6B572445CF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E3FA2C14-450A-4394-995F-98600BEBC9E9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A25E7821-D8E5-418A-A18F-BCF501A29DF0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88A869B5-37D6-4F8E-88A7-AEBDB417A80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2358D0B0-34CE-41B9-9E6B-3A803430DBF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B71C02CB-BCDD-4A1F-9453-55EC19F42850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B1C93858-7D7E-4B58-9D41-A1CFD09ECE14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A627649D-877C-459B-B5DC-FFCAEF38CBD7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16E14F11-D4F5-4ABF-870E-0C0F3C82471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38F385B7-8338-4A30-B394-DAF69C40B6A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102358B6-7FA4-4714-8AA9-2CAAA520ACD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75D7859D-34D2-4779-BAF9-8D2FD987BBBD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320B559E-F0DA-4EC5-9569-F06FDDCD4AB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569695D7-CE25-473D-9625-2C53839AF02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AD324061-F077-49F8-B0A7-9EEB389160BF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68FA2DBD-77FC-40EF-A2F7-2517AE3B627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E2B4591B-F200-449B-944F-01AD4AAACA0E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F96C2C6E-E309-4B62-8FAB-1815F08E5CD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BB843528-38A8-478A-8743-3D9CC048784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D44E7097-22BB-4F8D-A43E-C50EA6494FE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E71549ED-EE26-498B-B143-0F32E9D70A7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40DC76E4-1059-451A-BCBB-AB34DB699385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2C5325EC-A20E-4DBD-9FBD-3DD1E899061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A774D8A1-8E35-4FFC-9481-29C106B1FF7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024345F9-C93D-42B8-8E5C-8973992D0FC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983530CF-4F68-4500-A78B-5FF97CC4F58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BC054A91-1029-4AF4-899F-1EFF2020720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76EBDC15-25C5-42A7-8B4C-5EB366D68148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810731C5-7590-454A-A320-0077987B4CF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57332F5A-0424-4164-8F7F-DA3B575FDBA2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A7932153-7EA3-4865-AB47-F65A5520DB73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889FADB1-9391-4F50-9056-5F221EFA0166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A6FA7C4B-EE50-4C90-B044-2D48D37DB08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2EA04B5F-177B-401C-B28C-208DBBBAFEA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A5F2AA0C-BB22-4E75-BC81-4B62DD5520FD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829723E5-5F36-462E-8785-BCE3A1D0B1C7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94AEFE3C-84C9-448B-B41E-8540305AD9C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B9B20615-6247-4098-9396-E271E5C6107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65BE936B-C963-4D3F-98FA-F5C43CEB524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34FA1DEB-6806-44CA-9681-4269CB2F4E7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1C12F691-BC14-4D11-8D0D-960CD3E9A83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0DD26BB1-ADF7-4D03-86B2-A383807F7B5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1374589A-97C8-476E-8F9A-2CBF3195C4B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29AB37A2-56CC-4265-9F73-9E2B3AC74CF3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9FE414AE-7B36-47AE-82B8-6A179F91AB3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998487A7-D56E-4CA0-9734-34B32881613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8110CB1F-5D8D-4133-81C9-69E6008CB67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D42BE54F-9E39-4F7F-9D80-BF6A6153282D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4301D5BF-25F1-4C66-8B61-19247C40F63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487CA695-E9CB-4CDA-ADA4-6C5B2688354A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1570C1AF-03AF-415E-94EE-80055131D2E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EF79356E-BD93-4BD6-BA6A-51841EAD59E2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5BE14AC0-AE3F-4423-A0E8-C27F2B5D863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357D1814-CFEF-481B-B483-BF904797340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58AA27AD-7287-4E46-B93D-AF654D5299B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F0E8C49D-3D6E-46D9-A6BB-3DB3AA228CA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3C6537BC-C306-4919-A773-D7FB28C599B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86BAF155-B7E8-4EB7-B57D-FAE2CD76142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6FC039D5-A562-4B98-A28C-3DF8A8C95EF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1C233C0C-79DD-4A6B-844F-EC8C213C661D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E76641E0-C385-4070-BE89-1DC0D01A1FC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393FA711-B0C6-4DAA-977A-978A96DCA22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326AD00C-C58F-4761-805A-CF84407C695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027DF35E-2DB6-4B92-AA6B-A509BE7FC41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6337BCBC-0A36-4F20-9773-2E9077721F6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7C91E19C-24C9-4B56-A953-F514F89C1B2E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B48AB8B6-EDF7-48CF-BD8B-991383428594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3794B573-4EFD-49AA-A61C-A084BE9679B6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2EA918B6-2450-49AC-B8AF-39FE892ED37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98F85D7D-DED1-4A11-A7C9-655337237C9A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F63C0788-A793-4523-B3D7-991F5C8BE6F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9D9A2C42-F365-4E27-B21C-AD4124714536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A83E9F4C-ACB1-4DF1-BC28-5C7798C95C6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A9970C8A-F3B0-4E77-96F0-559DFBA5871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C82663BC-13FB-40AC-84A8-F4F8860B463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D6D2CC96-CDE8-4548-8EB3-BBA11397B339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25B175DE-C66C-421D-BD06-95267B357A76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CEE83F09-7DE9-4947-A602-AB907BBBAE1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75A5EDAD-92D5-448E-8EB6-ABE2765E409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869D4DEE-BD3B-43EA-A82B-8F324E9DEDF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942605D4-A8D9-4630-A0B0-7B609A3A5F1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75D95802-C506-4669-835F-5C5905CDD2B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9F4CC3EC-C8F7-4A7C-AC39-5026C669EC9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1DF7A75F-C3F7-4DC2-A10F-A142263247C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CE9C3E63-03B2-4882-BD94-B418F824CD0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38935B31-F691-4261-9404-DBBA3376B80E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2B2057ED-1AF7-4508-B909-B91DAC7A43A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3E900E42-26D4-4A52-9C92-B7AD1B96567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93877A21-840F-40D8-B93B-4CDD5170245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9530110B-D2CC-45FC-B44A-11A973E102D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4D3DB4D6-32B9-4176-9CC0-DA755EFC51DF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1A2DA76E-E53F-4E65-80B9-0DE17D8EA168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D97B3583-022A-463D-87BC-58FF6C23CC50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C31C6D16-DFA8-4F33-A4F7-BA9DCA972DC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09DEEAB0-9F59-4FF3-9590-FF31B465DDB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FAD1C27A-C996-4542-915A-BD2F5BAD6A2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59847ABB-7656-416D-8219-0680809200C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DAFDAE86-44BE-4673-852B-7709F1B3A69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91094AA7-4224-4CA6-B081-65A2920270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954F244D-A205-4D5A-BE80-381D30CFB46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9ABDFBB9-0219-49EC-A1FC-666CCA565B95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A378C0E2-3099-4E66-916E-27F54F51F9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7B2FB8F3-E1FD-4118-A313-70F7C82B453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96016B45-6917-44C9-BA3B-449BA45D1C85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0702E7B1-07AB-4883-8A15-68AAF0367AD2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ED171DAF-B0D7-48A9-A3BA-7B2CC2D0B1E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1735E8B5-C393-4D36-82C7-8678F83BC7E4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23E218FA-366D-4D05-96EC-F156F2EB0DE2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95E1BBC1-2632-4F6E-BF89-0132F09DD627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691E7B1C-7F1F-4C98-B5A1-B3A04CF0800E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8B3FE5D1-70C2-412E-8818-9D920E4A3EB4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288CDC7E-9462-492B-A7EE-4E41332A1F95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AD803AFB-73A3-4A8B-8252-AB3062A5D421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8A22AB92-48C1-4134-8FF0-423A67146FCF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87816DF6-4499-4964-ADF7-E37043B1A102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227795DA-B741-4BAA-A225-6D9EFA9E372E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2D37A2DC-8354-4CE0-9BB2-7E4A32CAA7C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5A881AC1-032C-4380-A7F7-54632AA34EF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3537BCFA-BB8A-4FF8-9904-7BFC4075BF3B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18A98CCC-7FE0-46F9-AE4D-2CCD3967625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55029013-C500-4625-93FD-D7770BE9EB7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D5603751-6F42-4A1F-9D07-36F59FB5479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E7756ECA-E7AA-4008-9988-09B1BC3B65C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70922A7C-3A54-4F05-B397-E8C53423223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342F2DA9-B970-4D8F-844B-305EFDD1743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FF603FAA-505A-4AC4-AE9C-F58158E7D25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B617F053-0666-4632-B6EA-D237227F554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01CF90C4-BE31-4566-B9E3-9CC4E74C0C2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1FF9EF8B-893F-4F0E-85D0-FA4AEE4C595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0016AE1A-1B6F-4345-AC9F-105D114DB3A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D4BAFB79-97F8-4A52-9BC6-832E1999073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6430ABEE-5B8F-4F4B-9E44-DC2218B4DA4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3820A0B8-2140-4FDE-B703-CF086F132D38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D664560B-18E0-48A5-9AB7-DE718EBC181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0BB15A2D-674A-447D-9769-A57B4753226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3A5A7AD1-BAB8-4884-95C8-BE734A9FA6C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AF7F2EC8-3796-4B2A-813B-61EBA7E7E06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C8896BDF-58AE-494B-ABC7-5BCB331CB14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31B71A75-22DA-44EC-A74E-9EF6B489049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976D1213-8EF8-431D-8D83-BEE485E9772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DB6E59B2-80F2-45F6-BCC9-F003D195FF0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4CAC0888-67FD-4B16-AA6E-58E86D266C3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4F9883F8-02A6-4909-8AF7-31E5F1EAA04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28214D16-856A-4BAF-AD22-459DF57AC6D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F3A803B2-6CA7-47C8-A5B2-95A030814B9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D91F65EA-F1DF-4AB1-88BF-DADDD8107F6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E30E9EB0-91EA-4365-84B8-8DA60F31CE4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9DBE1294-B550-414B-A938-FEC8CE9F0C3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B79D9377-DEC6-4905-AA2B-0623AA15901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452594A9-E2E2-4EEA-B8B5-6DC51057040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6ED9D4CF-B6BC-429B-89AD-2E3527AD3D8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0EE0F5A2-6243-4851-A46C-C435C11F118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018DA5C6-A514-4CEC-A640-5E6D2631E9C6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B18F7642-9051-4722-A663-558509543C9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312E17AA-7500-4244-B6E2-38CD937CE88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BB3CA18F-0549-4697-B51F-C911BEE8B63B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36558D47-4DC3-4BB6-AC6D-F2C9F79E262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C950904F-C732-4E34-96A8-5192CF450B2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EB827982-8699-4015-9C53-ECF981A7D21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D7F3E0A4-40D6-42EE-B43A-F056B6B669AA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9194049D-33EC-49A8-A637-8986AE7ACD3E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EE9D82AE-E833-4F25-B293-A715226309F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E991C559-5463-400A-867D-42473FD9945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1089EC4E-FF91-4D0E-BE25-E6AE818B35E9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E089868F-B54B-4302-A0C5-71B531DE5CA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A8AAE0FC-B900-4511-927B-1A71B20E9DEB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90FBF960-6553-4F85-BD86-2C064A6A7510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67F48C19-35D1-4AE7-86C6-3D1FDCC55A6B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096D265C-8D30-44C3-83FA-59D55A1C607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E1449C59-3DD1-4665-B328-1F0556FCB0F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5F11B0C7-2921-42DF-9B34-AD2FBF4D7E7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98588FB1-764E-419F-8E64-B4D328779FF3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807089C2-945A-4483-8BA6-FDD1CD304143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6110A7FA-F9A1-4B41-9D6E-26241FB17AB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95243830-C2D5-4634-AE6A-C6984818DCD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0483EF04-CF36-4BB2-8FA9-04483F31DF98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77BE38C5-BC43-489B-A45B-06AA2B2A85A0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9CA316C5-B8CA-44D3-BC48-F46692D4583B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079724CF-7956-42AB-BEC2-D2869FDA5C4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11A2F8CD-E8A1-4BC0-8C0E-2D8FD66E3A78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711D49D9-80FE-4A07-825E-A1A69990DEC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112F7840-80A3-484D-9AF8-1C66636FC58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81B670E4-37B2-488D-80B1-0E7B34DC139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DAE5B576-8CDC-4D2E-B44A-C45F565F705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6CDADC81-18AB-4A0A-A72B-843700A27F41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C5010304-58AC-47E9-9553-7253D6340EFB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46F03A3E-6073-468B-B7FC-8C6F17B3135C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CEE76094-D260-4BB8-857E-C07BE4D9E83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C1679067-DE08-4F65-B52B-5DD1B4C5DC4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C60511FF-F358-4E5F-A371-6E70A72FF90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252FA727-5B17-4722-8277-6DE0BAD5522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B361E772-A235-431D-AA7C-201D427C75A6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D1D7ACBB-B578-4B45-9B0E-5B1BB44EDE3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D439D3A8-59AF-4431-97DC-298BC239A77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B5056835-BEE4-4086-89E6-C4D68FA2E01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1123C71E-0DD7-48EB-8938-E926D9D7A82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0E1C7DDD-7735-4452-8AA8-DB5CF65CEB9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FB779E85-5FF8-491D-BF52-4054459C513A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BED060CD-440B-4C79-96EB-D96D5E6007F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5DB61534-700E-4FEF-B451-9FBE2C484855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2578A3E5-31F8-409F-A0D3-A0E01028D651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4B4D8A33-DE68-4F97-8CF0-8A8F323867CD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8E8F2991-1C0E-47E5-B11E-17C2BA7603F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60291D80-C470-40EB-8969-7D4C2458627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3C37535A-B4E9-482E-AD50-D9F17F11ACA9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4C9FF017-B3E0-4F3B-B8EB-FB098EEA8798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855C4893-2AEA-4D28-AF9F-C2109DF8EAA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6E90BA1F-D626-485D-8541-CB5486D8B38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7502D841-ED46-48E1-86F9-F15F777F7CEC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3EB23F37-F1C0-4343-B4E0-84245E286F2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05E15127-E4CB-48C0-B5C2-00EED6F0711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E398EDB7-7B9F-4892-BD89-0E6717DFCE9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5DD5B89A-D09C-44A2-AF39-D11D8F8D2AD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76AB3C05-4CBB-4CC5-8128-9EC856B392E1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99BB96FE-0270-409D-AB86-24639784D21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16A2BC97-8506-4ADF-9132-678BA5124CB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C387321C-3036-4C75-8C47-B0DD2A1327C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14E93565-945C-42CC-8BCE-013915687C9C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7E6876CA-E918-43AD-BA18-5C7FB3AAE7E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A0D37EEA-7BDF-4BD5-81F6-113FE9603DA9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BA0D6464-CDB8-4883-8E64-102647EEF87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184052CE-A045-463F-B04E-C8A579CC4BEF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F1CD0FFC-5427-442E-B736-B63EEED2AE3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38947F57-0947-4261-BFE9-0C69F720A2A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30231E7C-E277-4E3D-8529-E616953D22B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FD8BDA1-5157-4B3D-B923-8F8B11EBF58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906841D1-98D5-4B62-B0C7-D176C2B5B4D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DB9BDCB6-2D4E-47D0-857E-2B768563EA3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669AD701-D45D-4469-B525-23382FA5EF4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24652F27-80A1-48D1-BA09-3DBE09C71435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DAE399E5-83F6-4526-AE57-4041E80C06A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E204DF9F-A910-4DD4-8664-B5C6B8434CE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D81FC4A4-23D9-4B97-867D-9CC0158957D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8011916C-202B-4FD2-A04C-424C20FAE13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B6BEA284-44B1-40CB-87E1-BF59FC6D0F5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2454F12C-06BA-48A8-A76C-DCDCC28CAE33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346018B0-BA06-47D1-8E19-AE1FD4F8ABAF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2111A6C5-73C1-4DEF-8B4C-82AE4563BB3C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60FE33E2-F121-4022-94EB-24A7DDADCDB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4B461FC0-9872-4CA0-B25E-F32FFFD99240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F922971E-FC6B-4882-84EF-3789A93440D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76450641-D34B-437B-AE50-0EA1343A0709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96EF5F6F-04E8-4E8B-9B14-D45CC422A2F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13E6072A-AD80-43F7-86F7-63EE1F27038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CB2C4B2C-908A-41E6-8AF7-F5DAC273654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CC980036-7A30-45A1-8C17-427D6F1F1059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6121A4BF-B121-41D0-8931-E449754DAA2A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437B90F4-3FBA-4189-9A23-95FC025B462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9DDD790D-66EF-43F3-82CA-12646D93E2B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E8279401-E1F6-40CC-BAC2-529A8B1A7F7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0425A4EE-7F91-4392-84FF-25CA5F7C0CF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563534FF-3AFA-4618-9236-4CC83879B5B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086B6FE5-91B8-4E6D-A87F-527F9D550FE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9C91D700-BA31-481B-888A-6B4F71E6059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2200912B-E4F8-4E40-955F-5175AC7A1A23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36EB9BAE-D395-4333-8250-85EBCFA19667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221220AC-7E5A-4EB0-A2E2-341132FC8C8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424C407A-4C55-4887-A9EA-7FF8BC2781D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1EE6366F-223B-426B-ACC7-19131734449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F8DE8FE6-6CE2-4523-BCBC-ECDC617D15F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E0B771A7-E81C-4439-A18F-1C87F17D3FFD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4D125269-685E-4492-85E3-614C7C2975EC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800F697D-4A09-4EC2-B6B5-AF077434FA54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6A4AE3AF-717F-4871-BDB3-98B1325C88C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BD11FEF3-1934-4327-80B8-141790130F6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2BC6D710-F8E1-45D3-AF56-B8EDA61110D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A996BC3E-80D6-4FAF-B19E-2F0B2BEEDE3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44FEDE9E-96C6-426A-8057-B7C73CF35E9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C9437BCC-098D-4DCA-93CE-7A85F317363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FCD1039B-B26A-4266-AD7A-55F4CB4F0E1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4415604C-13E7-44C6-BE47-BE4F5E8BB662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22CCC3A9-3FFB-4828-B52D-DC3F74B65EE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22F5976E-4989-4897-9202-952037B6F0C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8B239394-4373-4E5C-9703-9393CA893463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0D8C3B80-525B-42B0-A45B-43A8BCDCCD72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7E1D35F0-7F61-4FDD-B06D-A3D5ECE6BF0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038A8285-6821-4162-9CDE-7891D656C1DD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3F728EEC-56E1-4712-8D91-257EDB725703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97377BF1-77EA-4DF7-9CFD-161BD4A385B7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6E5559C3-3DF5-4C2F-832A-961BB62B22F3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64E465DF-1810-42A9-A9B0-4C2A1AAF3BF7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D75018DF-DCBE-4527-B74B-ED715C51371B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0F284DD0-51B2-4BD4-B523-D6F8129BA492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E8F15602-3526-40FB-8E4D-90D94212D58C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C2AF5C66-3572-4BCD-9E9A-6B010DD9DC4F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13724290-DE75-4372-8D37-D141FC5D5988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AF5ADFD0-91B2-4CE3-A4E2-CB5A68EABDD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4D9E1CEB-0CFF-4968-A886-4439ECC4D04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C66C5FDA-E90C-406E-8A5C-FD5FE95A0643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AA203584-D5A5-4172-A041-C1F68D69381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DFDD8B82-CF4C-46C7-BAD5-54429E6E12A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5D9A2C96-9791-4401-A99C-839994D5785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4189E084-AD0A-4B50-BDC8-8E8479D08E3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199A78CB-907A-47E1-B24C-53CDDC02698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0A8E804A-B709-4593-86F7-E53D2FD2934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DEA73963-064E-46BC-A962-DE979455E1E7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0015948D-0CF3-4A9F-AFBD-6766CA3F707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42705B84-F0A3-49E2-8C1E-A2DAE038766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43063F79-CCD6-47A7-B70A-2CC14DEF90A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7D01E92B-F6BB-4A74-B72E-7DD754EC300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24C92059-C57C-4AB1-8C88-EAA0D506478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19A7AFA1-1935-436A-A3B4-934813A4CE8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B3DE2F8B-CE93-4050-8032-84E740A1BB47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B611AE30-5751-4707-B839-FA1E988DE61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06FD834C-848D-4BE7-9541-105B564B971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6B099871-389A-45A6-ADAA-036E51ECB65C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B8677489-E6E2-4C1D-96E1-DAE6B10AB28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1D1D7965-F5D0-42FF-96D6-28932BDA370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E715F263-F493-4451-A222-C6C430CC8B3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6A48F610-326C-43A6-9BB0-DEE317C74B2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AB74C0C6-8C62-4B3C-9DC2-7BF215832F6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151AE692-63CB-454A-B02C-4988F9CDFDC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E5648681-C1F3-4A0E-8FBB-837B4B6BB95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09E792D0-0824-4852-9A3B-627F4A3D102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D4F805CB-6BC7-41E9-B6E1-BD2251DB4CC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D8E95A5B-E55F-48B0-A3F7-66117114797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E7619E4F-2C7C-4A08-9F2F-1B42ECE2D01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ADAAD28C-EB05-49BD-B4FA-AD9EC8B8631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A39CCB94-0F03-46F3-A14E-B22216AA783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E01830C1-B722-44A2-9BCB-7BE756F8FEA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BF4D2DD5-0623-4463-992A-F829BD5A658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6D7641C6-14F9-4F61-93A1-9C512A7D678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EAA9244A-761A-463B-BD91-18A464AD7D3E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475E8C60-2B01-46D9-82F0-8EBCDD1DA33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F30C30AD-632B-45CA-84A5-FA4CE1E3A9F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37002245-B2B5-46D5-AED1-3D0114B2F4BC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89007278-5295-41C1-B551-D1474E8A134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94ED61B5-86CA-4CB2-BEDC-54BA05A361E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31B43D53-9C9E-44B8-9EDC-A46B6181193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97B206DA-30BC-4F34-96DC-B347A8A0B00F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9D62910E-CD2B-4B4F-B78E-538DEE7F0172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2C34D19B-2276-4D9B-9685-4AFA6908DFC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312312FD-DAC4-446A-91EB-7FE07DFB221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C4E625C4-9C50-462E-B744-7FA553EB6BC8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31035C8B-84D9-42FF-BAE0-DFF1158E551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01CF939D-7802-4430-8058-ED6D18B2828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7C9C739F-307A-4A9B-857C-4FABA40533D7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A553F776-9664-4F3D-BF22-BA58B38FCE1E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0B130600-D881-4E6E-8534-D8B3879E43B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8CB97B08-8DFA-484C-98DB-C75732C6039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D537C59E-94FC-4A03-9E2A-5805896D468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FC6360DF-26E7-4CEC-A943-6DF4E95834CB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4714A659-4241-4FCD-B67B-76F91B655890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85415F6E-8FB1-4FB8-838D-AF9528987C9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A2B31051-0F19-48D6-81E5-B7CDBB55E4D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C7A618E5-8F5C-4C3C-832F-E74F1F7715D2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40161110-FF79-4241-85D8-5CAB560F24FC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8A056235-D248-4B17-98E0-78C204ED84BD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09A6D53A-B061-4F4A-B47B-B892C1E9B4D0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1A5A4A3F-5771-495C-96CE-A7CF87FACC11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CAF14981-71D7-450A-A958-A61F9E36A0C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11C6DD57-187F-4A68-9175-198E60444B83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3D2E0EF7-3401-4176-9849-C350FB4545A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C93E4943-467D-4521-A618-48A1B53435F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D1FF498E-511D-4EF7-A105-87FFDE13A596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A3AA17F5-F280-4632-A0BE-CE85EE53783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0C8E5051-85C8-48AE-BDAC-1CDB6F97268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DEE2AB19-E861-44D1-BA67-EE529155CDD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2C3EB5EC-C8FA-41D1-988F-6FCF8BEE8DD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EE8C7EB5-174C-41E3-8AB8-EC91C7C634C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38796640-1BEA-41BE-B025-EB9AD14D79D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34CC974E-896D-4520-9B77-DB06E23ABD7A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857B5A89-F600-45DB-B084-95397B1D95C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F85B2A03-B260-49A3-863D-E7B03D8F14B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36774892-BF55-4231-B035-E5C58F54B42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D9921703-C9E1-4DF5-830F-DDD5D264F1F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87632A2F-4C28-40E5-9A7C-AFEA1164A28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60928DED-FDAD-4EA0-9DC0-99C4C37317C0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E052909E-414B-4265-B6B7-15C1AE734B4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1586613B-0D62-4DB2-9F8E-DD0461AF79B6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8F3CFC44-F883-42A9-96DF-87F171CC6C28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64C06397-B044-46DD-951A-BF7EC611A676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5C93DE7A-3C92-4CFE-952F-294F830E8F2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3952CC69-0C41-4913-8677-69CF74399B1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DFF93B24-CBEA-4D0D-B754-6F01B6C4F43C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71E4F878-FB96-4BBF-9A8D-855B608AF815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3BFF0952-E029-43FE-A695-DC9BBD49DD5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2766F38E-F755-49F3-97F5-637E12861FD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14A07C83-F2E5-42A1-BA25-0D900E72E4F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C1F8B898-487C-4523-9A74-3098C41AA93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B8C2FD1A-4DBA-4369-871C-3EACD2539A0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75B2F836-E843-402D-9C14-B2DB6E4C15F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E6668CB4-C613-475A-BC58-3A8C1C0FC67A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FF82415D-0924-4D8D-8441-8FCDAC7006D8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36DAEA2C-B099-44C1-8221-D34B1002835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93C16E99-4AB9-48D2-8B55-6905C18F3C4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C76B00F9-EC11-4CA2-AFE6-EBC4831FC40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04770053-3321-4FFB-AA57-CE1B797C78A2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F2DC7035-5C0F-4BD8-9861-1B7139F9E16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4F5FD0F8-70D6-4072-9C12-C7324529DE0E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9F6CF647-E1AC-465B-BDC7-E2BC84330AE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A418A27B-F78F-4DBF-98D7-EF0C61C0610F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5A6584F0-73E9-4C94-9383-3375C751769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752C7010-DB13-4521-BC61-1B3C322658D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0E2CAD21-CFDB-42D6-B946-E8A5D21F00F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9B5F13FF-D908-489C-B3CC-9ADDEB02A92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F38BF88E-6A75-4730-A3AE-FE7CEA95AAC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1C2D1E83-031F-4825-9C7F-BBDFD37C355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BD310F2F-5239-4166-8C93-33BE6140530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D4EBD753-77A9-41F8-B215-A27A19A5B9AA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3AC4DC15-46B0-47AB-91E5-7FF6913BAB5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1B982517-1E69-4551-9864-53DCA350434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B904CDA9-AD60-4279-BA54-FF466F628F7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C81556EC-6C27-4814-BD0A-7EDF9B36099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48E551A8-D2C9-41CD-85F0-1B246AFF2A8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FF76A714-C869-4B78-8473-06047D8135B2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03E11BE5-E10A-4C3A-A240-9CA1F9DF0F09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4CD6794C-0DC1-4836-831B-2598F30E240A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639A8521-0DDC-42A5-AEF5-F04E8BB3E85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59D88BC6-FD76-4448-8741-2903B5C93B2D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E6A5199A-E63B-4450-B923-F235262C7C7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C9E464FF-16D3-499E-9021-C3A95125B0BE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7BBA7425-7487-47E4-9973-D0D38FBF94F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99F2E6C9-10D8-45DC-A82A-1516047C258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A74D5B80-C351-4FAF-A4AB-4565E962FE7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E4037C53-551A-4E4F-A115-5ED5F606C410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66A9AA17-9E7F-4668-BC7B-073AA8A2055C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D73DB85A-119E-4EA8-84B8-1D301F705DA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52EDA0EA-7E1A-4296-AAE9-598BDAB42C0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234642A3-FEC6-4946-B295-09394706D2B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4510FA67-7001-4CBC-BFB0-E7983AE4AC4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E8E8A3DE-5121-4235-8C16-FF2B719CBB8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C2429785-6AB4-46FB-AAC8-7009F78BA34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E6D8D84C-1757-4348-BDD6-F4A80D2C935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CA37E06E-40E2-4511-8E0D-575FF1730DD8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28F24ED0-0E22-4280-9E7A-30129609A6BB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206F6C44-DC08-4D94-80BC-47DB3371909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A1B68323-12F4-4CF5-8249-09A97220251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2AA384BE-A96C-4C8A-AA08-E8759ABBE04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812029DF-8286-4E70-BD15-4249B8C57D3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B9F43F7A-2022-4118-8B5A-902467BE22B0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D73B015C-41A1-4B33-A031-BE68A792B9F8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55A5DD06-DEAE-4BDF-B229-58AD33CD3984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E3B6E8D8-E0D3-4424-B5D0-308F9F45AE8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515451DC-AC91-40EF-914B-9520EE01131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DBB9CDD3-8D3C-438B-A16B-82DEEB302D2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74A554F7-5EAC-4445-B272-4FC75F92834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472966C9-046D-4C00-A413-EA2DD0B279D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8A4EB0F8-A4CE-46BD-9736-BA550AEE10E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A8F50740-EDAC-4053-B330-A23AAE64ADA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518B9041-DCF8-4B16-8D98-53F6E013EEFC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61AE33F0-8DD8-40C1-AC4C-513B6E902C0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69F51E94-E637-48FB-BAF8-DA99C0763E5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E697D310-64A3-419B-A501-A016FD594F5A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6819FE97-989D-4E71-B378-45C505BAB24E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A487C934-DF94-41AB-B58B-4B939C8A96A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A2E7A881-220E-408F-8B8C-F9069E7F26BB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2DEAD359-30B6-4A92-971D-B1079212C6B4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A6732387-7872-47D6-B8D4-46F097F1A35C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66024A9F-D0BC-4D86-96E7-12DE98178C3B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E5EA2F16-FDB7-4191-8FD6-FA22320591AD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A18A4A0F-4AC5-4085-A5AB-32CBCF98AFE4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0F85A42B-465E-4D34-AAD6-CE4A58BE5240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2A6C2C09-AA8B-4BBE-BDFC-7C70AA661D81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AF9486BC-342D-4682-B93B-160DB55EE7E3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7A1D0AE3-5A20-48E7-9AA7-92E67C544F35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94F11A2A-F6F4-4BA3-9684-9DE48F74FD5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F20159A3-BCE2-457D-8DBF-E072584C2DD7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418F23B7-4652-4E71-9A87-DE01E66DF03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EB4F8146-9F4A-4D9B-8069-C6157E23FF1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8E37F6B9-D2B1-4AEE-B317-4E1D0E26EDF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5FA3C9D0-068D-4A81-A8DF-2F3EE650A83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B4204551-671D-497A-A78F-F85ADCDE0B1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F2136C0F-F666-4D9E-BC53-26013D8E151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8B801325-E530-4663-AA91-22A434E235E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B1CE0990-A4D5-4751-86D6-B4DD7AEBD143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0D1FCD9E-204B-4B58-B419-47C5C22A2AA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8FA95239-43EE-4213-8FE9-AD4701C603A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9F545B01-5E85-4E15-AB52-8343903FE78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91660131-9597-4B82-B486-ADDAFC541D5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99BEE50E-47AC-4586-8D10-136578F7DAC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D3709E06-5960-4004-9BC6-F6E6D9C28EB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CD6F37AE-C247-4235-8E0D-2C407DEDD82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A8458C51-D4C3-4DBA-A3C5-D5076AA4A51A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B2A11F8D-369B-47B3-87E1-1F8A0D921B4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A2E18E04-5D75-464E-B0FF-41E989ACEB14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46F43492-2872-4CC1-AF3B-8A24EEC87F5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1C7274F2-C526-4DAE-9AD4-841ADCF2581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E3719226-E4EA-4D86-B039-7963EC5F58F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53BBC481-EA49-448E-8ECB-5C1A63AFACB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37C02449-C30D-408E-AF3A-A2BC8E69B41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D211F0A5-B267-4E7D-986A-707C7F996B4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BB129910-DBED-407C-82F0-54722C12101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B3E0DEE4-9AB0-49C6-AB30-157802412DD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C2E65E52-BDEB-462F-82D8-93177A8F9C1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2D722FF2-2F60-43AC-9DB0-6AEA8F54774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2ED9B8E8-7B41-452A-8EAB-71066C8870E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1CBB1B30-59AD-47B5-B4EE-0AB575E5F34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C54F1D44-7EA3-4C32-89C9-EAEFF554B95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AA2F7CEF-A975-4807-ABB0-36DB605DD9D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AFD35A08-F9FE-4D70-A71C-F75ADBE1211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2458EFB7-8D10-4B3D-821C-A7A973EE23F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B69BB122-0619-45E8-AF46-DFACE763075A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A8D87612-1B58-48E3-B59A-E9C945D8779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0365E37B-08DF-45A7-8402-622F8F0B717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7EBB6AFC-FFD7-4554-B1E8-2002EEE14EC6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790602C6-85C1-4B70-BDF0-AC46E9C3895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76775C87-EC85-4E2A-AB68-ADE00303C76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31B2AF4E-9B61-44B0-8F43-E1181F1A052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5BDBC3E0-E82E-4F81-885D-C9CCCE2F5FF4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BD7B485B-FBD8-4991-9303-00C64D0D369D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3C85E539-7DBF-4C28-989E-58F0552CBDD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BC21EC77-C016-434F-A858-0857575F8C5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FFB1B080-D7BE-4260-A640-CE7ED14359BB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D0477CB5-E717-499D-8434-F015E033188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004056D7-0AAA-4D1A-A7A8-801DF40F1C7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219880A6-AB77-4128-AB24-B0ACAA7F02BB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6D1EB338-7693-4481-8527-4FF109295266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3BD1D7BE-97A5-412D-9142-50FA8FF8CF6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7A1D2849-F3C4-4782-BA3E-84E154B3FE7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A5310D76-C4F0-4934-9D6B-DD703635002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316DF923-6FAA-4ED0-A7E7-5C05DC95D435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F25F34B3-EDFB-4857-A2C6-B6E2B738FB44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1D2CAD03-ACBA-4ABB-8042-200F58A4CB4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D253CBD3-8B23-4A6C-82AB-D6B1A8C9C7E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267CFBAA-275D-4F79-A371-C4DF70E8C082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830217F6-01EC-4E3C-8030-4C8557AE27DC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FA73C7B4-FFAF-4641-8E92-1438D24F0A91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CFA6B3A1-BA5A-4E2A-A3A1-3ACA5AB3F34D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90B8F42A-CF4F-4BD6-A54E-53650CB945B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9ECF2340-6FD1-4921-B670-B727A815ADE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EBE0FF84-D64C-427E-A090-9CADA6932955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B77338A0-1A42-4D9C-BF20-730D5D4C759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149CF064-3039-4876-AAE7-70957C76ECB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5E1D4250-96A4-4E2B-B119-66AE5776C9F8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7DBAD88C-214B-40FA-B844-4195AA4F7178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A3D8177D-3636-4A90-A937-20240138269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8509992E-5B50-4415-B480-5631C0E03AE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B9717452-9139-4C76-91B6-9CE28488E12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16866760-44C8-48E0-B30A-054E9785445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8C9A14E3-CC92-4809-9DBD-C455277F743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0D28F9E7-46C9-42A4-96CD-E71A0B3B0AEF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3669E60F-3BAA-4DA1-99C0-4A4F7407AEA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F764AFA9-F8D8-4577-A8FE-3D8885501DA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4266C75E-391B-4A2C-8199-A744866A8DD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C5F225E1-5E0E-40F4-90D9-B32CB6C1760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4A399C44-FB16-44B2-B927-EAF73F9E959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EB19D4D2-04A4-456C-84A7-E92F331B86BD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C3A2F836-77D2-4390-80F8-F513F6A30A7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92717B10-D00D-442E-9387-DABA87A684D8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6EFC4982-EA74-4B90-9E55-3081F5193872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60C6D0CE-694C-48DC-8D75-A8FEC1E02E58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C3C590BF-A444-48C6-8FFE-E93314BD10E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D8052297-A53B-4640-83FB-AD066DDB44C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9975BC30-5E2C-4B18-9D93-6E657C8108C8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6896323E-7218-4672-A6A3-B805D11A71AA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41CF2319-ECA0-47A7-9392-2FC3450706D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ABD66948-DB78-42CB-A408-29BB87D7F18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52B99682-4745-4C64-92C5-2DB31BFE465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9F30590A-D8C9-4A75-9F28-6C1FE499200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5723F076-ED09-4818-BB19-4CAC6079DEA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31EC4375-1C15-4611-8ABC-0D673BA7A60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6FE2B733-AAF0-4722-9D33-044D81E86ACB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44780075-02B8-4452-A327-EF2BA05B2C42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0A4834D7-9A37-4952-AD0F-289558EF5B8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67F02B7E-049E-4CC1-A80C-731DE27027F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53D5EA65-70D4-445B-9D44-742C9581B21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94076296-997D-4478-8DE5-174C1E11C22D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3E4A2CEA-522F-406D-AE9D-79A0DA82234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95AEC5A7-7436-44DA-92F2-857C35295699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319A1B8E-73D8-4F04-A185-AC87601519C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750E5B1F-E95A-4A4C-8A94-38DD0C8CF03F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3560FB8A-B4ED-45CE-8E54-B2B0826A7F29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E4FC1B4F-80B5-4553-A4F4-F7DC6E1E593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53E1DF4F-F852-4C84-BA20-ED63BB03394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586637F3-CE75-4ECB-B0E8-B7A8285D116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CA552D48-6C6A-47A3-BBAE-B82D48DFE35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281BBE31-19D1-4925-A49D-EF52282CD6B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03537951-DA61-40D9-90BF-2803D922B17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6BCD8ECD-A286-43C7-9C13-22D98E5828A8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C82E50A3-6AD6-4AA3-851C-135B5B992CB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C64825AD-293B-4BD2-9C08-E362A7FC27F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1C315A4A-5462-45E5-BD40-24B833F73CF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55DE2910-F945-467F-80CC-560C7DDAFCB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55275B6D-E662-4AB8-8407-70FEC970F3A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2F57896E-C663-4410-87FC-569E91F9E986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F48F7177-8353-4DDA-9BC6-FDFFA5278B57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5A14B350-9683-4CA0-A988-B4483736EB0D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F10C1437-AAB0-4E08-B6A9-D338BDCC6FF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913B9C1C-2DB6-4FF8-AB2D-8F3F0205C8DD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122989EE-6694-483E-AD11-47584B439C9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7E3859B1-2E84-489F-B3B1-9A73AB464E6A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22630E45-2502-4DF2-9549-3EB6B26387D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743C2816-BDC1-447A-9948-EB2DDAD7906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39AA279F-295A-4DD8-930D-3698308E1E7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65378F81-6C78-462B-AA0B-DC4B2BCC36DF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4765A926-9BB0-412B-8C3C-2422DB15A8D7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0E2FBCC5-91E1-4385-AD94-90D9FE300E8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909F86F5-9DE3-46E2-A488-435911FA338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E23D5B25-A196-4999-B473-8E84BE8532A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279AB588-96F5-46EF-8329-FA9C8A943C4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F77A820D-F2DE-4F25-9F43-E3731C39C54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B7C2B0AD-F4F6-4187-B375-249E34D4355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F67B8B20-1E6B-4B95-868A-1F205D9E1E1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0392C0FE-6DC1-4F2E-9F6E-BD962C46A6B1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08FE27A6-E2FC-487B-BA77-84F30C8D0A26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63D85DA2-7198-4248-89AF-68D71EDAC70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38D55CEA-149B-424A-B507-F8A4EB2886C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95843D56-0FFD-4C35-9263-F532AFC4403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8826D673-4F52-41A5-AD06-333EFE15D34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9997267B-789A-45C6-A130-BD6DED5C6B2B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A9C78D21-915F-4354-BF5E-FA74660480FC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C3FE6356-1F02-45D6-84C7-8CB143307129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5DCFD7B8-8882-4E46-AA8B-95946D69AC2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13038AB6-28D4-485E-8276-A46E33D77E4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A07C0ADD-8C8E-4542-9218-400E3898846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F15E2476-D1E8-46B2-883E-049C3941D3E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D26F1D00-822E-40B4-A56A-1AAF0FEE843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2B4671C0-C2AD-44F2-A051-93ED5A8801C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644F1435-5526-4E32-942C-4256319EB2F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E5464724-C430-4FA4-9A6C-A71025B18E6D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AF2F57D1-07AF-43AC-B03A-6D4107C92E3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77B8D443-6843-47B6-8464-CE2CE9A9BFA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6DC578E8-842B-4C05-B324-7AD51D17FA6E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83CE07F4-D13C-4B0A-A32C-EADA43D10615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7A55EFF0-3EEC-4428-8BBC-03EB08C419F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16E8C5BA-15D5-45B6-8B0C-EBDD1C9C0EF4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415A7289-D531-4F9E-896C-7E5DBBA23975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75682B90-1A5E-4A34-B00D-74E3BAB254C1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2CC2CCD8-C696-47F7-BB8E-027F4E7D6D8C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CB025C16-7391-4615-99B3-FDE6DABAE59F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7A1645AF-B23C-45EE-8DC8-68EB3069C8C5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F5E7511F-7EA2-4D87-9683-09D8A327A2B1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992F41C2-7D70-4911-B656-8A41AED87AC3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EF3F185F-7CBF-41FF-B241-4B320E02051E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80444AC0-52ED-42B2-A7C0-76E06FC18584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2F373827-3E71-47A4-88E8-49EC1A2F9E6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07E996CB-531E-476A-A80E-00E66F9846A5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850E3C0A-53F7-45ED-9CF8-781DEBB30477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925E2E6C-628E-4F40-94E8-F5FB6023B09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A5858990-4F30-4181-9043-7166C2F8C66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F34EDD6E-596F-4D1C-9E0C-522A0F6677A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73391747-EC91-4CCE-B901-403FE5EA541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73C2593D-9B88-492D-8326-EE8AD2767AC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71F2EB92-4E2B-4E44-AC87-BE0D1F4D181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C66BBA25-BCB3-46E6-A562-1C524B2242F9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71A5AA4E-E1AD-46D3-A847-737B53C6D09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1EB83B4B-0FD9-4633-B0E0-6CF8158E287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453415B8-E3EF-4438-9948-3AFC29CB84D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4329C557-F7EC-41DC-8116-71D36E2C489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BF10E433-5DF1-4F0E-A1DA-20F7BE7B885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DBD60273-2531-4013-86BD-64FEE58A31B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1D08E48B-DE24-4051-A88B-06479EEA9938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DE5F2AA5-9012-463E-AE96-9F312302771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B6E5A76B-0356-42BE-8FEC-F191796BA13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17EA1247-80D6-4A0C-B3CB-7DCB9772A5EA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F530A453-B04E-4F44-B05B-D11F4CFA241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C4908192-42EE-4B32-ACA7-764892FF4E7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A1863E6A-85F3-40CB-8C86-A14DDE1D862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B7FF57A3-0D8F-47C9-9DF2-30CD83D0B5D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C5917AC1-9212-4649-8545-9B80493A4F3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58C46DD1-C5C5-4875-9D5C-0AF55346E99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F0A2D99E-5760-40E3-A896-7CF4DBB5579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9F9B5B8A-237C-4958-B3A8-ED1BAE9A4B2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0A27780D-B031-4DE5-B249-0C3672FB2BA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E760CD3-0EB0-48D3-A72D-E3BFF085E36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26628E65-AD3B-41F6-B81B-3307C1FE1C3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F96A150B-AA41-4E4F-84B0-CD7BE60C5F3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246F534F-6C0D-4433-B1CE-5A913C743DB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743476AA-C071-46C8-ABE6-C872D68D042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9BDC4E97-E840-4011-8D49-3CDC6140E5A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4E1C9CD9-763F-44C7-8F42-C9047485460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797C2E65-9849-4B62-A2B9-E5658B72B175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7508D78F-1D81-405B-9683-6940E8B9B5E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87A643B2-3A04-4D35-85E7-97029E01271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48CF226B-F524-4FA8-A6D3-9D22CBC962FD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7DF7DEC1-EB4A-4C4F-8BF4-249371E8FE4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05BC6594-C78A-4876-A9AB-4F5FFF6A94D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D97F46AF-96D9-4A8F-8ED1-0FFB3453318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9CD96A1A-0093-4533-A903-7BA8485622D9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FF005BC6-7F96-4F09-BB1E-8CD622DACE05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02B3574D-7A35-4F64-B2F6-40860507330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AE4C6626-CBA2-4928-B9DE-53FE7B4918B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4DD39AC7-5FC3-47F7-891E-8F46DB61F636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40FAA2F4-C286-49DB-A63A-84DB1A7F431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B92D2F0B-F620-44D1-8FB8-01369091A65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7ED680E3-C85F-4808-AD4B-940A2CFFB33B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16D3012C-A9A9-43C9-B0CC-09504B0EF878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BD36CA2C-94D2-456A-8E64-5F21D5BDEB3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61FFD945-9756-465D-ADEE-4710E1B6DC7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1E05B16D-9B1B-4A82-AFE8-57EEC884759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20271293-4A5C-4AF0-92EB-29538C8E6B59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54CE4A18-C4C8-45C9-83B4-8D6B2CD42973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8483076D-4BA3-49E4-BC46-7AB01EBE527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7822D482-5C63-4A15-AA8C-4DBAED78D7E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5284EEC9-6BB5-4E05-9EA5-FC5F8D827394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0127B50E-345F-409A-A17D-677614B2AC9C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356FAD1E-7AF1-4A26-BE4B-6DB9DF6DF28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D9B05C3F-441A-4085-B3DD-F12945452A0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73A2FC60-5BCC-4960-B5A3-3EC09F4BFB8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6E315096-3CFA-42D7-A534-1A5C43A485D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5F41F1B9-5BC0-47BF-9A13-167C332C10E6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15930967-07EC-40EE-9879-958C8D35F93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1A4FE747-D043-4BED-A5C2-1182D4B8156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47BF460A-376E-4947-8678-E556B18EF9A7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4FDC8693-5080-43DB-8A0A-2320D604EFC1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24E14FE1-028D-4776-99DE-5784BDD4DF1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BF156F42-5B92-4895-BCFA-D7827C897D4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FF06759F-85F3-42C7-BB61-6066D04B505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1EFA92A1-44ED-4F58-BB33-CEA5E10CB44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8AFB2DB7-6894-4CB9-9F64-21456C28EC1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71A672B3-DB8F-4015-8637-D97723ABA02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01E0781A-9E89-4C40-B8C1-AC7EF2A92F2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846E99A3-CB91-47EE-B8DA-313AF151F3B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DBBE1448-A34F-4AB7-8D27-6E0D2AACEAA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003D6A00-D1E8-47B7-ABCA-F5E3442A507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573FCDF1-1AB1-4AD1-8030-DF396BB2677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59863772-0740-47CE-8089-BD08F1A61AD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2C94437F-E3BC-4ADE-8F51-DB555F3223B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27887D33-FCB1-4638-A4D5-205486E8FB3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503A28A7-7AD5-4E3D-9049-9965D27C0753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11A0B796-9370-4129-A246-2485FACB9250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6C75FDEB-399B-459A-A9C2-5EB64AE6FCB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4017D827-9CE2-4EE4-AB1E-48242ECD407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1B423C97-915C-4282-8677-02DD8557BA20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9495CD77-76E6-41AB-9591-0EDD2E5C8AA2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6A8362E2-20A3-407F-AC35-FBBBCFC3051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1D5EFAC0-7B43-4847-8192-EEB23868618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4FAE6ED3-0040-499E-9DD7-75171B9BA88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86376D46-4877-476D-8FD6-FCA7589137A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6694AC66-53DA-4EE5-9C33-6E81DC0DAF9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848E7CF8-2C43-4152-9836-F8C10559142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F74340FB-092D-49EE-A7BC-1DAD7F0106A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860CC699-67DE-4802-B03F-2EB7B27D7C94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2C05863A-6F07-4D32-B650-C86D3B25B6E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9E670366-0E9E-4F77-A0BF-944DCA05405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9FAD4145-5563-412E-9027-EC5201C1657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8F7EFF4A-4B91-4FE2-886D-6D3076579DC8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8D7C6830-EEF0-4971-8D92-1F70DB4FA83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4284D9D7-19CF-44E4-830E-E785C4C9D5D4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FC1226F3-CE6F-49F8-AEFB-EC467DEE297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F331BAC7-6562-4CF4-984C-5F942479EDE4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64CC63A8-6809-4ED5-9921-176F9292706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3529E62B-C752-40F6-ADD5-2F088DE0F40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7845DE41-AD3A-411C-A939-56A8C203B37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84FF2635-83AB-441F-BFE7-919B01722B1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3A6B07A0-4625-432A-8CF3-D0793065AD0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ACF5CA30-A36B-42FC-B332-FAB938F6EA5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45A29B6E-D63D-4092-A97A-377E4F7F906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6BCB22B2-65B9-4B7F-BC36-622093418969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77C6CD7D-58E0-49B0-AFA2-F604CD87419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D83AF2E5-3B4E-4D9E-BD17-6EA1AD08A05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B47A2725-693E-44C4-8AE7-1BBBD1D6526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21142526-0416-48AF-9E74-2E91B2D69B0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79896AEF-765F-406B-9818-85B72F82746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584A1F32-4074-41DC-8741-732DD92156C4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C7EEF0D7-7E68-40A8-94F8-FF6D773E8A8E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1F310B1B-0CBB-4FEC-9188-C99C68FE721C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0DC87248-F953-4E09-B3A3-1168AD5C737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11BD64C4-FF29-42EA-9DFF-FE934B0729B2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7EB79198-28D5-472E-A7BD-209B3DA6B25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8B68B43D-35FB-4A3A-828A-1EC7E0305B97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101E10E5-11B4-49AE-B827-3B66376AAA6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664B0AD9-C4AA-43BE-A0C6-E6AD785853F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C9D6324D-DDD7-4E55-BF4E-510CCE2B59D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2F32F35F-98D5-49AE-B79A-9439BC71EE5E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E0B5C744-2E6A-4AA8-8EDA-49C041EC3EB4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07D0D048-0DC0-4358-9AD9-0BCBB8811EB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E7270F78-D151-4CDD-A018-2546AF6E5E3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01F998D0-4266-45C1-B3EC-1C7BB040FBD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4D0696E0-C097-4167-9553-2FD133DC3FA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8E0D641B-1AF3-4E59-A781-EA3021C1475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91B4B50D-6DD1-4D89-97CC-CAA9F054268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9204ABE2-CD26-4B75-A82D-F66256F458B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364B867E-339F-450B-BCA2-8AFE9948E0E7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AC992EB9-711F-4B26-9710-DB3ED49D2624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E46A0AA6-2636-460E-873B-B3C481EDED8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369F90BB-66D9-4431-BB3B-7C7E4B51B4A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D6730766-AC10-49A0-8ED6-6E960D6E6BB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569B994A-CD45-43E8-BB5B-FB587A1DF69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A87DFD14-B9E3-4C44-BE91-E9F52092472E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B289A019-7AA7-40E6-8E63-37C7AC7F68B9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377ADDB5-B5C3-4DAB-BECB-D44F80E78909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31E35704-6031-438D-B159-017A7EF9F31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D30C350D-A291-45C3-881C-F50F1E74E16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3F80EF50-23E1-43F1-BA81-52965EF2C45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9C949E56-E6E8-4E39-B5A3-39B08731A36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CCB683B3-A187-440A-AD56-C3186C2C0B0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7CB48E4D-D853-4958-BAD1-6803448D6BC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C4F0E007-A3E6-4935-8D55-802641A5930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FA00438F-055A-4839-8C49-CF8673F6B623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656F891E-C68F-408A-B0D6-8E314FB14EC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3C8D4677-B46C-49CB-9DB9-7031261D37C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241470EB-F841-43E9-917B-882E8E55A49E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2A565EB8-CAB3-4CDF-99C2-C507553EC03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910ACA96-B182-429A-A80B-F115A06E0C7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37656032-F88A-419E-916C-9EF60AD6DDBD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A859D788-1664-4082-B8BC-5B52CE6EAF29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F08E863A-AFAF-4A18-B7AB-EBD59DCB3021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45BB4A9C-3902-498D-B986-44994A705A11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96FBD311-4818-41AC-A4DC-E858EEF118AC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0830A4C0-3C60-4BE0-9FA3-A7A2900843EA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1FD649A8-C37D-4068-9627-259DD6C10BF8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DA5DA386-78CE-48A7-AE2F-A3325585B556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6778B98A-4B01-45FA-A0BA-6A638EA7FB58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EBA3CF57-5BED-4C36-9DC9-69F9B29E1D18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3B7E88F5-8A85-479A-A3DE-B88EFFC69E2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10A95BEC-EC0C-4B84-A459-7C080584AEC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76E9FE53-C9FA-4E2F-B92C-5FFA2709B304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CD462334-44FD-4570-A5F5-94F22990688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99A98E6B-8E12-4C83-B6E8-DF89D009199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4F3A175C-1762-4DB8-925B-86D756B48A5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DD8ACAE0-9F45-4E88-BACB-0CC40C307A7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07C95A6B-9BC5-4965-87BE-1141C61FB73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1977B22D-3924-4794-9173-C41BD4BB8D4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F39059D9-0AE5-43BA-8B44-F85FDD8E8E7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1C729226-0420-4128-9966-D96F4E2EEC5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0AAFF6BB-22DD-4822-AE2B-740F0ED8672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B12340BA-4AFB-4FE5-9F73-0DD4FAFAD03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2EC532C8-2E87-4FF0-891F-984F78500B0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FEB9960F-4132-4349-BEA8-4F4E4385230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C5DCC14B-65DD-4EFA-9087-0437F9AA283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BA48C4BE-629C-41F6-BF72-FE89A114E20B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C64E1306-125F-4E95-B4C2-2BDC9C36103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20D61723-D692-43B9-938E-2993F77057A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AE2A5149-30A5-49C4-95D1-8D11FCADFBA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6A5FB485-48FA-46C6-997B-2BE59C33E47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94E4EA75-D61D-4241-AEDE-79F3980668E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4163BB33-500C-4CD9-9303-8E645D758C2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D18546F3-9919-4432-A059-FC52DE25D91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D04C57D8-1E31-43F4-9773-E8DA3F37134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5C5EB350-88AE-4A39-A965-B0D23BF7B47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D7446911-1258-43DC-8126-2D015AE66FC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E337B1AC-C147-4712-86D0-363F5C55661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1ACC89C4-C3E7-4105-ABD5-AA0079E841C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8232D2F7-DB00-4A01-9E55-3805B771DF1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D271778E-9330-40A7-8F7D-FAAEE875F55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5AC8079D-7F57-412E-BB3C-6A2BCB3869C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B6CD481C-20E1-493B-8C16-8FBEB52E8F0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0092C09D-6535-4DCF-AD9C-96C99892510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4BC84E04-D168-4E4A-9FE2-4D92787FFAC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C46D82D6-C03B-4A09-B42E-0B93CA990D3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A04490FD-C331-4BBD-B811-C9B66B394404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A2C34EBD-593B-4759-9DCA-24EE56B12F8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552F756F-1485-402D-8B0D-45ED11B721C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A9B30F56-D512-4204-93AF-6B368CFB2F04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7C268F92-341C-4570-9CFB-559FB1FF348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07491DCD-E79B-4A74-A94E-943C945F8F5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91B507A2-A5CD-486F-8F4B-E25FC0A369E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FAA545B4-4848-4F82-AF9F-8513EF6F3769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17B41136-4CCC-4618-94A4-0C33BC09D28C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14C60E54-10E4-4902-AFA4-10C3689FDD7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32030C5B-2FD0-428E-B349-3F97CFE435E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7F5CE92F-9B5C-4A50-9D7B-070DD2A19D07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28532770-8875-4DC9-B2C7-EA72C932FB1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57EC5C25-8726-40D0-8983-E3E776B7FBA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AF3E29EF-D64E-43C0-B878-3322E314AEF3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994335D3-B52F-473F-966F-965C282C5A6D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2BCF1C2D-6090-451C-A141-703405A9BDD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D95071A8-693A-4C80-8FFF-812AF30851B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64C798BF-DB88-4A98-92E9-0C35BAC4E2A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B88AAC11-7973-40B1-A49A-D858F2837AEC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FCA2CE54-1983-406C-BD99-96EDB010C2F8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F99E7AF6-ECC3-4F77-A2D4-0325A8ABF7D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2747024A-08F1-4211-A052-3439ED5FDEB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9B1C491E-C3C8-4A79-B194-F05B8E15D411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9EB0B8B8-1D7D-4BAA-A958-4E0E432B6A29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65A50853-714E-4C9C-A29F-A7C9B82E921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C0491809-A813-494C-BA36-20A6968792E0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18F04548-2B65-431F-A7F9-BFF105E9FE9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9CA9B8C8-AC5E-4D13-A113-01BF6B83C7F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07B0DDEC-3076-409F-B792-84365FB44F6B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28F1A66C-A497-4EB5-BF41-2C402050ADD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F63B03DB-1B9D-4B97-AD47-2E021ABBF94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95B3D97A-A053-443D-90E6-8417A91E4B98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9CA1C82F-516F-4641-A8DF-306708B5D96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8BC566E1-50F0-4494-B990-2204CD372291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AE3371A8-F595-4FD4-B5D8-DEE9B29E38E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25E74B01-D0FD-4384-8265-BBAA8EF7BAB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07A6B05C-EB78-4286-9B4A-C03C2F71739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0D14DAAF-1CFF-4DBA-993B-4B066A34002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76F75FBB-4B25-47CC-810F-4E590913C23D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21F13C5A-454B-4B98-B9F0-990101897D4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7C182D27-A109-474F-9CAC-DDFC0BDFAFB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F77A38F2-F93C-4978-AC41-91ACFF5E832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B9651EE1-D7D3-4F31-A539-1CF15C0BD94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F3DAAA0A-85A1-439F-98F6-8C69AC7810F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A7649518-9C2D-4368-8817-F7FBB4B7E71D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CED09C07-1E36-45F9-8660-6987292C5A0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590B0C6D-E3A5-4B84-978F-7353F71DF96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12142EAF-6BAA-47D8-8E08-70AE31FF07CA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E52DA4B0-FEFE-4F67-A1B4-DCEE81488A25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B88A3807-2C7E-4BF2-9ADF-04031598620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5C5D1FA1-2785-4A85-A0B1-BC19C42C761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7C7BF69F-543D-4980-8457-558A7E8E6CD4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A824F0DF-6D10-4883-8432-E2FF28FD1BB1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986EAFB5-9B5D-4219-9C80-9D5E3A36803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01778EC1-6918-4C73-9DCE-6DDDF79CC99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1AD7E4E9-B1BA-4182-A410-C4EA6609930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5ABA1561-A2C8-4626-9585-FFA5393436E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A666F399-8356-4BD6-8540-83208447D8D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A4B95888-16D2-4CD6-8C69-C7F3300FFD3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C9D35BC8-E4AF-4669-B172-4DEDEC4AD847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B2A1470D-ACC7-4A45-9C45-6C65A43C8B8F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F5AA2A5C-B8B3-48A2-865B-22CB5600590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96CD3E4A-17E8-4F66-9C5D-9630F4EC624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A02BCC7D-853C-4CDF-B002-31F2EEFA75E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EA96D374-EE6C-4BFC-9636-CFDC05857F00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E6B29196-1A7A-4AD4-9F18-CDD6A4F5C97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033C10B2-7AC3-47ED-9072-4D7DF8FDBF21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89EB394D-8341-48A2-B288-EA4ED0ED061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090FB492-9F2D-4D35-A02C-EC787B21D534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6E0EF5E1-0F76-4BA8-8957-86A6FA02174B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6321CAB3-26D9-4039-AEAF-E81F4863FD3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71D8B673-0EE8-4A69-98D6-4FE9AEF785B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22A80A40-5B46-436C-ADEF-83BAD7F769EF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43D9D432-2BD8-452F-969E-7EAAB99F319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5BEE2FF6-6F5A-4805-8869-3B867DD6922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FEBAF30C-8035-4273-AF6B-F01138C466C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E15BF12F-9083-4FCD-AA32-1F171F513146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DE3CCFF9-1451-4459-B721-DCA42A51471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CAF708D7-54F0-4677-B413-FBA8ACD0E67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1721B514-BB6E-46A2-977A-B2D1A45BB18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1F28BF98-C3A7-4F73-8EE3-490F62C4EFA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180BB10C-CA4D-411B-A629-B968DC7A90B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0A077C55-054A-4EF2-ABD4-8065B7C7C57D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2587CE24-0355-4FAE-B411-79450EADAC61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0AE32636-4DE9-40AA-9299-E85E5E6EF95F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23F0602B-0C69-4ED9-AB98-9E521BCEDD4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655A037A-14F4-4FC5-989B-C2F4A5629E06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BD3BB8F1-63E2-4012-B157-CB002D4B767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7F94863E-3F7B-41BF-A945-CB0E00875617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21AF209C-5632-4582-A2D3-2FB3AC25BC9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6B207B8D-68FA-4B86-BCDB-2B8EF8A50A4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5346669B-D68A-44FF-AE6E-C3615CB59F0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EB082E32-08B5-4BA4-A85F-6EF42093EF54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63B45529-2E64-41AD-A829-B665BB955FC7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333BCDB4-914B-48DE-97A5-EBEF84572E9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D6452912-16C3-4514-85BE-E0E85DE62F5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3541B171-AB68-4B61-9EDF-2BA0362D39B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B9E73081-0462-45EF-997C-DD743FCC071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0F17EFF7-1365-4CBF-B872-675F78ACBB0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E35275E9-1521-42AF-ACCC-D3806B43D88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2B2FDD1E-D3F6-4D5A-ADBA-3257620E702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948AC1BC-6DCE-4C54-B504-1480621ACC1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AA84DA6C-49F3-4DCF-878C-DF4F901E706D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A693B404-D20D-4B18-8F1B-D6661A0EF59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395CFD89-76D8-4342-AA42-24719CF7B09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93EC28A7-90A9-4BD0-B47B-23C572BD8C3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26CFA1DF-DA66-4D5B-8FC7-5A339A276EF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51D4D547-9C68-43CE-B407-27A4C3A87542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21880BD8-CAEF-4C34-92A3-7FDF562844F9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FD407FBA-5F1E-4B58-BD4B-CA21E16B4654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ED3E98A5-C152-4453-9CFE-9BA335E675B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80B7FED4-25DC-47B4-AA3A-0CE07CB6980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C6B870AE-10BA-4874-8AC2-D39673C0D61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C2BC8E18-83A9-4145-AEC9-D9347E54235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56A53C31-ECC1-4118-B8DD-32CE3E14DE5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C3068C8D-1AC6-4E0A-B77E-EE2ADC28D9C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7926BDB9-B899-4B6F-B365-2423E8805B6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EA33752A-46ED-4794-BF65-F04947E8A12B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4E66293D-E76E-4C17-9C15-7736FDBC66A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0D16AF55-546A-4488-B96A-312EEA9A8D5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1D2DF6E9-5205-4FA7-AFE3-0DE76234F501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589B7470-DFDA-4EF4-A4A6-ABF557DED3CD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D4ED7147-EDFB-4799-B510-E795DAC6722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EC4EC9EE-597A-42F8-887B-CC3A5A87CF4F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FDBBA8A4-AD3F-454B-8024-64217CA7B8B8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CDDD0950-E890-4520-B920-E21CF6222641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1662242F-EC60-411B-9809-CD031E95FD33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1B5DD293-8626-4083-A7B8-7E0AE51EE3FD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D581639A-3428-4EB7-B805-D6871C92DA48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43CD7FC4-1F39-41B2-99D8-1BC5A1135F61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24C2ED33-D932-4CF6-A8E6-5292126EDF86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104FECA9-1031-4542-BAAD-C232676D420C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1D8F7C83-DE9A-493D-9BCB-6C106F9C060B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DF69449D-29C2-4862-A168-0E30768ADF2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F187ADA5-EEA7-4483-9192-B1F7D29F267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DF4370B6-F641-42F5-BF80-14BBAC73147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084A0C9E-4852-43C2-8E11-6A028350533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4E663EB9-9072-476A-AA03-A36289EA84B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D41B208D-2EC9-4E9C-91AD-7A80987F548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94817D7E-86BD-444D-A177-FB9D3219A02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61A198F0-4013-4053-B692-92B61B9D892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1DEBCFFE-AC17-4BBE-8FA7-8DF6D1D7FD9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7E355190-13FE-422C-812D-EB55A9824D9B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A926EF85-9E2A-4E6E-938B-9ABC1BA8D59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C12658D9-232C-4852-AC42-5A9BD12158C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83BBD262-545C-4A95-930C-AEA286281A0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6EF4D2A3-343C-4CE2-946C-3F44CA7A798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020EC7B6-636D-4C5A-A952-F6D1DB00834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A7575294-D1D4-41C2-A530-1C2C9F69D6F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3B41E509-6299-4934-903D-F4C83360842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7DC217CB-9B96-4FE1-A8C3-865207EAFA8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275DC0A5-FEF3-48F1-A81D-7C98166978C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779E1E1A-918A-4261-904B-857BF162E64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5B845F32-FD26-420E-B78D-151166AC7CFE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8D7185D5-569B-4A05-8426-EDBC60BBA0D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AABB3F60-CB83-48BE-914D-C0CDA8A654A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C75A629F-6C9C-4234-8660-0A1F9CA71FD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660CA7B8-4D4B-4D1C-838C-2DCADAD81CD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B2827EC2-FB15-4AE8-B4E9-21AAE073189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F8A9B03C-05F7-48F7-89E3-F633793A4AE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7B2E12F5-008F-438B-B56C-C074FE42DAF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CF506CA6-D84F-48F6-BAF6-E40523A7D23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A62BCB83-E395-4932-A66A-E8B0D28DF68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884D374B-22F5-4BC3-9CDA-5E7CC6DF129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EBD08566-8876-44AC-8769-6A81DE54C36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04022A8B-ECD7-467D-AD60-B67F7ECA297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8948DB68-7936-478C-9F82-DF7599462E6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83BBECC9-2A9C-49D2-B577-663F23A74E4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E16D65B3-2C05-400F-8AAC-0A3106C123C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FCA1C7A4-E80E-4453-BFF0-9C461FB59807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D82FADD8-CAE4-42BA-AFAA-F9C94379594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17629CD7-DD70-4566-998F-71A863B6F41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378D9BFB-8FB2-469A-AB6D-A7AAED8DBF39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1BE2976B-3DE4-4965-A13F-54B67C1BA61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4ED90A87-804D-4861-8791-376EC3931FA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42FD8C9E-091F-43C7-87C1-FC862FEC5E3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8A7966A8-2B9C-4F3C-A268-7571505FF09E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03EE4EF9-50FC-431A-A3F1-EB5275FFC973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82540E37-7B9E-46D1-8869-3985A70B28F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73746383-D58F-44D1-A4C9-0AF77B03BB7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E90A6717-6D82-4612-A121-DA3F01075B93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64F9C7D9-8A72-4D52-A15C-ECA9620E128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829F841E-46D3-4B08-9088-073076C20F5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50F3D55E-19D0-4280-86D9-74E368CDA9C3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1448CDFD-E1DB-4EFF-B3C2-AFBD44FE1E5C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620C0FD8-F30A-4730-BC4D-16E3C3CA463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E90B22CB-5EAA-40FF-B912-D141198570C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109F29F7-67E8-4B61-B851-1C45AED5FFF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05DB6DD0-7BED-434A-869C-A7CA569ED6B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AFD0EE1D-2945-4368-9780-F560B20F4AC7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EFB658F3-B754-40A6-A0D0-FD8921602C1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E2225A63-C61A-4F76-9B07-DB79234432E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F1EC5B7B-AEE6-4266-A7F6-A51E98B5622E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E77AC1F7-5125-4D11-AB7B-5137802D9554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0E0D5E6E-EB5F-4AF8-B15F-2DACD462BB7C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55148F51-68D7-45AB-A587-51270B562950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7B7A06D5-3C83-447B-8F28-27403C4C5647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4BD9072B-720D-41E9-ACA8-786C81A3849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95FB45CF-2750-4978-AE95-EA5E4B510C33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51475D3A-CC8D-49D9-945D-6948146B12E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77E7ED2D-7390-491B-AA0D-A44B66B02BC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4FA5FC65-B32D-4096-9E02-7E1B11A6C786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ACC5CCEF-AC8B-4F4F-8EAB-FDB8A4CB6A2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4F49D9D4-B104-4E56-BB5A-9CC6D7C4AD58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6160D383-9129-40D9-BA83-A75A678E0A9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E552F511-3161-42E5-8D2A-4926E401247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E2E99877-F88F-4D67-9EF8-DBECC9DE1B4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918F20A9-FE2B-440F-B101-78119E03817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E24C9D6C-4580-4F53-A8FA-EB1A2E259ABB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334D0132-33AA-4596-B5BC-586E2F3BC72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01C4B5F1-2F01-4506-AB70-C29A3C0C132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CCDB34EC-98FC-4377-9101-265190A21D7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8E1EE07F-7C3E-4ED1-A2FD-A014316CF12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F8704C48-11DC-4BEF-B73E-334291D7643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C424FEAA-F197-4D4E-B314-EA36CA224C2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CF666BD1-F073-4AB5-A8D4-EF6F5D43E19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78232F90-4783-418A-B93D-33AD48DA81CB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2F6BA57F-FE75-4DC4-8F09-322E2BABB546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FCF36DC9-B433-4F38-8E92-C50F4FBE972A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C8EC7AEB-679A-440D-B269-DD77E033044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7D1696DA-A708-479D-BFE2-EF1B21CD02F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887EFF5D-7EB4-47FD-8775-9AEBEF39CCB2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878B1E6C-0B8D-485C-BEDB-7D9E511E5386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EDFD51B2-A14C-4C4D-8EB9-8EA3448CF69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61DE5FC1-FEEF-418A-BFC0-34F6E2A9FF1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D3A7B3DE-7150-4D8C-A8E9-CBD8AE76B73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63924F2B-7B27-4D67-BBD6-AF873D0C813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3A463C8D-1653-47EB-B65C-14597B75029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0D05C117-33EF-46DE-A2B6-37EEEDE79FA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C27BCF58-EA2A-4794-B7B1-783D0FFECA2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301AE0F0-E618-498D-9607-DB4324FE98C7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26791D9A-2A4E-4ACA-999A-46C45553A42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C27A9D5E-60B9-4EE9-9A41-A486E0A8D52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3906A983-35A9-494C-96E6-E042B6CE075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3C762818-D662-4717-B4EE-C9B72515C624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E73FD7B0-C929-4243-A083-A32D08D59A4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15830BCC-C2D2-40F5-A5FF-08A20C24C015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806A2142-0A7F-4D5D-9A7E-C06BB2025B4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507A5DE7-80AC-465A-A4A5-153494F4414C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D2F14AC2-A8F5-49CF-A6E2-397AAE94FFFD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E62BE7F7-9E28-4A7C-A6D1-8015EF781B8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D669C208-7F04-4B0C-B5B5-85500861709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E93A4628-198F-4982-9F52-6184AA003720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7149E632-A1AC-458A-B02F-C0A467BE0A7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3F796F3F-6055-42F1-BC76-839AE0E401B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DA9DA655-B6F6-4CC8-B1D4-1DF97A31FE2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3AF0E77D-A06F-4B69-A65B-8E6EC73EFE5D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11097A6C-B3A0-41A1-A869-3890C8287ED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2CA8D93D-EEC0-414F-BDC1-CEBCF3A3357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22CAD67B-D8C9-4F29-BAE3-05847DB1392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08AD9628-A526-41F6-BB57-A20BCFB465B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9AFCDC42-405C-4555-9D8C-CE28BC88A04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BFE26895-4DE9-4852-8814-4C3F2D57C489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F368A73A-B870-477C-B2AE-6B9457CAE6AD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A8E19D4B-EFF7-466A-989E-6AB6AF4B927E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F23AF0CC-D92B-4885-B2FB-10B613C4C23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C883267B-DBD3-4D29-827A-E18CEBAAA9BB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32B6A997-1366-41CF-870B-B3F0F28CF4F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04F1DCF5-007D-4F56-B4C7-80D61847A3DB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C17237B0-4672-4A29-856D-84F2F674C46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9D0FD768-6BAC-4A5E-99B1-02022AB8B47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749C3153-A3F2-4E75-8FC4-9BD8846DE9F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0CC13338-EFB0-4809-9275-013D6110913F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37FD9D05-1D13-4B80-951C-A13710C93E54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9279D4D1-406C-42D5-B022-2ED9DB1106B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A03F14C7-F900-4D21-9C52-879A7F39F93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42BE64C1-E540-4E5C-A251-619EC06D647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A0D5FF7D-2356-4219-9E61-F96919CF369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16D0F347-BE65-49A8-9E22-C3C2D491F0D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897BD650-F7ED-4E76-AE88-B64593A5CA3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ABA54563-3B69-4846-A90E-727ADAC9EAE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DFEB89D8-49AF-47CB-86B0-0624E9D63189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61449961-393D-4A84-BA2D-3614ED57E92E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F201C530-FACF-4AD3-BF33-4F78AA3F4DA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8BB79361-114C-45AC-A063-0C1ECE6243A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5BA2957F-AB44-4608-A10C-49085804100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A4F687C6-CCA9-4D99-98AA-5E66E069437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57B3AB97-EFF7-4595-A641-6BEBFEA839D5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E0B1CFE5-2776-44CA-AF1C-7E10B7C0F053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CF8780A8-0620-4B47-8F3D-05BB4460D609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F3DF2647-8586-4F2C-9002-C2732A85938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342AD9F2-5B49-4B91-BC85-C1975F2240C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201FFAE0-79B3-43DE-8DDA-257E289F237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0F056CD1-5033-4413-B459-44B8D1077AC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2EA142F8-9E0A-4FAF-AB40-7193E7CD6A5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F9C58B30-6721-47D0-8371-5DFDD1EB42A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499AECC4-6AC1-4245-9982-7252988A5D3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0F7FA0A7-ADAA-4718-BC51-CBB928E737E7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4C3CA3D9-F194-4546-ACD3-4B16459043D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5D5FF7D1-C9A1-48A6-A39F-7B6CE43E04A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1F336AD2-532F-4B2C-83BA-6CB9A964E2A4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A8AD9F6B-0B70-407C-9B6F-62F34D944D2C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5D2F84A9-82DC-44BE-B4D2-E2AF766E204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5D25D66D-532E-4540-9800-90F34E35F7A9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515CD2C8-E32D-4E69-BE60-ED94F01CDCE8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ED4642E3-0385-4EA8-AC4F-7643D7FE6C15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EA2330BA-A3CA-48FC-B5AC-965EA1257E82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AF9666FE-50FE-4384-8C77-0CE0F64AFE5A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7BA81658-9DDC-4EE7-AE3E-19C4CD4559C6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3D940D66-2471-430C-BF41-668E72FA11B9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C77E2333-C77D-4BEB-9863-D7417C2E393B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105AD1E1-33B4-4FD6-9F05-FD5BE60DFE8C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DD58DD54-B12B-458A-9F10-33D55F4099FD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366F917C-4906-415B-BBEE-135403D5977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DCE31C12-08E4-472E-BE85-D0F0CD4D3BC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DC94E837-5D28-4370-9540-DD67E7BF38E0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DD6DF2AA-DBBE-46E9-AE63-868898ECCA5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7AE9F9AC-49BA-423F-B92D-0381F0DD8CB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C145795E-466E-48AF-A62E-E2725BD1A74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2A46FD6B-92E4-4BB4-B3F5-81E863B0711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DC29DF90-BB6A-4F63-BB9B-D3DD6E4D9369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68919E35-B127-4755-9F6C-C56FA4C5C73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FDF174BC-A098-4983-A8C2-90EF20E18905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BB81AF28-C85D-43AA-816C-EB6BADDD243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FF7BDEF1-0BE0-4B28-ABB1-2BFE452FE50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0D286643-00CF-4990-A3FB-5A7151E3EC6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576229F3-DF13-46E8-B9FB-6DEC1E2FAFC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2607845A-5355-4E59-9829-44F8030A941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DE34E267-394F-4192-9411-505E751CDFE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3BFFAC8C-28FD-4B1A-A0B7-3DDF971C171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1B409EBC-823F-4A1F-A99F-A7658811F6E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FAA35EFE-D665-49FF-8B36-59B8E7869A2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B2511A30-38B8-4B2D-9C61-8CB72994C06E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21D0837B-4452-416E-976F-F60C0854FED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C3B258B0-5013-470B-92A7-45444942266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F1B77687-ADA9-49CD-8752-F0234F676AA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A54024F1-B2DC-451F-BEA8-65E9D486913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622B14AA-0B34-44F2-97F1-AC79CC54D01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73281364-BD53-4FFF-8EEB-2C6131A5460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C0588BD9-7DDC-4C8C-9A1E-E3A186BF58F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56CCEBDF-0858-44F1-B4EA-EE64CC3EED5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49487A70-FF7D-4C21-B9F3-E663FDC1EDF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5D28EE53-C465-4C21-ADDC-E123A9A5005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CC3D6376-1928-4523-8661-7686124DC41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31DB3C05-4EAF-4F1B-A39E-54042620403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BEBABA34-AFDF-4024-9DE8-B7ED78B32BA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57A63097-6793-477E-B8AC-8EB05590057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CE9A1025-1269-42F3-A1BA-82E23DB811D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01701426-DB57-42E7-8D50-7B3F4A95187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F893CE89-EA29-4FD6-9FD0-4B642F4339AD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AF161A43-81FE-498A-B14B-237B95DFD70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C8C4FCB2-FDD6-4FA2-BAA5-46118FF7E4C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58AAE130-F664-47A6-A04E-D14D458792C3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60255906-C6F2-4947-A4BC-3F0F66A05B0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D0EDF143-4EB4-4F8C-9C26-77C9D3F27E8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C1B4DB08-17CD-4192-AA31-8F19BE6EB28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51F2E433-8B6A-44FF-8716-6E2B1BE20991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E995CE12-D781-4C89-BD30-625518C4AA8E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F61FD695-1A92-46EB-A1AA-4C51AF70995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BB907807-51D8-4209-A599-6CFFAC23145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92CA79D2-DC84-4DBA-B5B8-39D1A1AB0000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C70567F0-5509-4566-9CED-14CDDCF1468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81BB2CAD-8FB8-44CE-B3B4-A504D7D59620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50D60465-0020-458A-A103-6992E5C2ACCE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22EFFA93-5303-4079-9127-8581CFB60078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77D60AD3-8E18-4065-A063-7B15B689AA8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95F593FE-DAFE-4F97-ACC4-9630B98831D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7EAAC8B2-61E3-4289-8C1C-76A8C1BA5028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C376E782-43AB-4376-B618-B8D3FA05E490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CA81969C-99A5-46EE-9246-3AA8CFD5E264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6D6D73E9-23F1-4BE1-B454-73D90B1B349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34DD66F9-74CC-42DE-AB6C-A74B91CF7B9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407349A1-FE31-4B82-820D-79A169D7441F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73EAC7C2-B681-469D-A53A-9577026BF39F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E9789CFC-4046-4C52-887B-DF6B87AEE84B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EA862923-B096-4C7E-9B55-C6D93519C017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51486894-B5EE-4879-BE8E-EF57BF72C543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A65FAD39-CFF1-439F-ABBF-27AA16917EE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263F45EA-A1BE-42F2-81B6-25CA07681AC4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4BCD85D8-3C5F-4892-A056-F5A0F3444E8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23FEDB79-984B-4E2B-A33F-5CD59131935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4193D7FA-C7AA-47C4-AE59-226163EC84A6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D74D57C1-1273-4246-BA49-25B1279CA42D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DE645DA5-8938-455F-BFE6-0CAF1CA012E8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D0F11EE8-2C35-479E-A434-B62464F70AB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24A0C905-0F9C-447A-8522-495433286F1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B035A131-F585-450B-A396-071CA464EF2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416C72D2-0B82-476C-AA4B-95A03CB688A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2F1F949C-B0E9-440F-A541-C96C28D7A7B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7281A791-56E5-4A15-873D-DE33FBC2439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6E7506B3-EB4F-4E30-ACB9-7076CE71625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FB8BF80A-8B57-4FAA-A068-C38730EF3DC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95DCA7C4-94F8-47FD-92DA-5A56D33A9A7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80EE5E49-BD1A-4F9C-992C-C743BAA395F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E52E5648-AE87-420C-ADE6-701978065297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F7B77553-EE1B-41D8-94B5-9F14183A5C5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0DA17787-5342-48FB-A84C-7F559936EC6F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6D99FDA8-FD19-4541-9704-D482A2DA6EEA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79AF9BFF-9DF1-4D74-95DF-D463EE8BC938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ABF0D875-CB57-4F54-9DBA-D9B87731243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015B4DE6-5DC4-4E6C-AB09-34D078B0659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BB579D4B-4DB0-4F0E-A9DA-9927A9576A7E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CE6D42F3-8538-4D18-9C1F-A303DBB3E055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EAF164E2-028D-418D-8D65-CABEA034EC1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957FF649-A6A1-41BF-AE0B-3FC8D98A151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99F8D6BB-CC33-4268-A0EC-CB1CA31853C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1E305507-ACE4-47D4-8DA8-CDF18D8FCD5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B6142A75-A7DE-4620-87D6-13AAC46C664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B975FDCD-BB24-4E15-A98E-AAF0E368386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E172D393-5352-43A7-8ED1-946CB5182E28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AAB8D3F5-0ABD-4ED7-BD3A-B1130877CE14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5F9AA2BB-D274-4325-8C5C-077746D96D3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251BDF36-9EBE-48F7-BE61-94749E7016E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00F8C26C-6710-49DE-86A7-70A6064251B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9E8993DB-9713-4855-8B31-9573A8E5B1BC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D5783666-6BAA-4B04-B91C-CE16DAC25AF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3C2ACF8E-5246-4D5B-ABF0-8207E1FB1303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73DAB790-B39D-47EB-8DD6-CCF2C3C270E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7F61A128-6723-44F1-8B92-D7F74FAA3A09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8E1D7EF4-0200-43CC-9FC6-C8BF45F64653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2AD4CFD8-34FA-47EB-85E7-23056CA8E49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DE1AE0DB-5003-4FF4-8B0F-72CCD1AA05E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90196D1E-DB70-438D-8BFD-15F86F487BD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495BDCE8-8A49-42E7-A674-D2C06DD17B6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59269C48-BC3A-4A97-8C63-2CFDA0DE4FA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03AE1C53-6A3E-4617-85E1-5A8E51C286A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88FA2285-23EC-4620-A422-CE3BF63F21F2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7C230493-DF30-467B-8844-0929F603F53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24631AD5-386E-4A64-8FEB-33DE90FA9C2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331A8717-8581-4091-B8A8-D4F9DD36AD6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D8AEA446-9ED1-4E85-8134-F1B2F13E962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8E7A010D-56DB-4B66-A744-F8DF84A5573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D5B40752-F51D-481E-A108-8B19D3939E47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8B414366-DC84-42D1-AE33-AAD814B35A75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19101424-EE0E-48F7-8396-273B51AF2DCC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C13C28E0-257C-411D-AA5A-1FBA4F3BF04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D14F784B-AA84-4696-913C-295C59ABA2CB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FBF28DBC-7A25-42E4-96F4-2C32F063447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A713BB01-125A-448C-B1E2-5EEAEC164CA6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A0EFBBED-3A29-4C45-8BFB-08AF3A755B7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A79733B9-2CE9-4710-AD88-5B56DBF6D9A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ED80556C-4905-4494-977C-852C8FDCD07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568C3F00-CE11-4760-B06C-4A751B82862F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5049D525-375D-4DE1-B47C-F6BC280D7796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DBC655EF-B9A8-45C0-9242-8C53442340D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922BE586-C05D-4472-941C-AF3CED3C518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109FC92C-8D43-42E5-812D-764A97911A6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63AD6FD8-C51C-46D4-B3A3-3F71725E514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DC5E8C46-4575-4E65-A3C2-0458D877098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65410DCA-3F71-490F-82B7-3FFF50ADB4E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0A3A973B-8929-4A21-97E2-57749F99058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3CEDD19F-6E4D-4FF6-9C5D-16F0CDEB72A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A342FB50-8964-4734-8C61-1121BE285A50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395B1375-D329-4C05-8857-BC03C1E7487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D5729342-A72A-4739-AA92-419D53A2F29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BF49CE72-32E2-4AC3-9B21-314D87F8935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521B75B4-F22A-430C-8B51-608D9CE2F96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BE24BB92-0C48-4658-ADCF-1D6B7ABEDD1A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E149F7CA-C0A5-41E9-9E45-AEF5EF559B8A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C48411F3-A3DD-42F2-A8C3-70FC541955BF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75173CAE-E8C6-4442-8130-594A83AFFFC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3C039D3E-9705-4A7C-8867-3C0425E243B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2D3C549D-43C6-4CE3-AE35-45F7E73E672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CBEEE122-3240-4CF6-A98D-34963D193FB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A16A7E56-A84E-4A27-A54D-0C7E15B39B4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2B1C866B-7D92-4A16-8A28-3C6B8305F19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6CFCB12D-774E-4206-BDAE-A26E84736C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089D7002-3B8E-41C9-9FEA-BB52C169563B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C4FAB001-FF30-4110-986A-E0FAB81D1AD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A9B5BDF3-6B77-4CE1-97A1-9EBD66B5EE0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3FBD2A45-8193-440B-B4BE-F9EFB6933BF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EE97808F-A467-4EA5-81D5-F1F8B46B59FD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6DDC0D1A-C86C-4674-9F93-70D22211CB9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9B08D645-C1CE-4323-B723-4D949F2DEBEB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072D2C38-18CD-4640-8F3C-1D7FA32883CE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DA777B3B-28E6-4536-9127-F148078554FF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F669E5F7-DA93-4F83-B626-F5CDC94D0F6D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91229263-711A-4281-A622-4E42C21B418E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32852E51-15D5-426E-A545-0A92ED515B9F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084C65A1-C4AA-4BD9-922A-D6B3A2E67166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C12A6580-8742-487B-9492-D95F2943B4B2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DF3204FF-E190-4F9F-9426-883F2548D9D4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589CF789-A831-429E-93EE-148B653299CA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7F5A078F-AF3F-424E-A687-1E392F67FDE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F4065CA1-938B-4D2A-A278-716F9F049CC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66F34FD6-BF97-49C0-8566-3AB913220A2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FCB52078-93FA-4BE9-BE9C-487046730CD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31F59E44-052B-4C86-8876-79A037D88F0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0536ADC0-72CD-4493-8879-35B4FDA0DC9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0AC64C5E-DCC4-4BD2-8FD7-FCB25CFCE6B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06EA4EBD-BF08-4B30-88D0-9F5D114AEB1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72B9C3B3-F064-4DE4-B42E-FA7F600059E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4E1F56B4-24B9-4668-B4E8-395621B35B6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613E2E09-BA3A-4C8F-A418-61B73C8567E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FC1B6F53-CAF1-42FD-96CC-D4232841DEA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50BE547F-E3BD-44B4-B913-E8A9D9F11B4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5377D6AA-1B10-49DA-BB92-556314D8501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40CC294B-32D1-4BB5-87AE-C62D5F6C0D6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74CD3BB0-BE07-4303-984D-67739610DBF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8CBB2195-7A2B-47E1-A99E-B5AE14712707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FB030D2B-D3A4-4D7B-9195-3AAA3A2C7A2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AD47D4F3-7C1E-49BA-8815-2980962074C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04BAC4CA-998E-40CF-AC14-A097E5426CB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47DDF921-FBCE-43E2-8BE1-0E444ECC5AB4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7EED6B90-FAB4-468C-ACE9-148DCE7FB75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B8BCEB4E-A70C-4B00-94BE-280EC29018B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BF4F3D52-292A-4103-957A-47F42E66EAA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82E8915D-3884-4C4B-8A43-AE3873949C6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5E14946C-9717-428F-B340-4E7C2DDB1CD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C844A700-C5D1-4FFF-BA5D-E04F55DAEC6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0CAFDE74-CB85-48B9-8A0E-55181F2504F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3834D056-A48C-441E-B6B2-FAB8B4D0AAB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1F486D2B-3226-497B-BD78-7F9E1FEF910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1832F0E3-843C-4B1C-83E1-83E46B49B54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0E1FF63B-0A17-4A90-9054-2B941E1EE1E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463A11BE-564C-4FEF-A0E7-2A3ABF2F684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9BC8E7C6-BEDD-4133-BE34-4069749006B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88843871-9D94-470D-9F65-6E767BD274F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28955847-6390-4E88-B1EA-68CA9FDE61D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10BE59BA-DED5-433F-BBAA-0936BE161DFC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27589985-C6C7-4632-BFC5-394B2E5F971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29B1DBF2-3744-43A5-93A5-8C0836050CC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C715E5E3-F398-4A95-AB38-F2992AD109CF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3F10E631-5C71-4678-ACC5-71D713CEAD4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2A01FD3C-5038-4305-B60A-A0D4575DE1C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45CB851E-807C-4704-B4EE-A727A7E5163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F0869DFD-E661-47EF-BE27-D6E6E0DB074D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F84ED1AB-8DF0-4F1A-A6C9-E679A17FB5DA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31BC6A34-3B31-4AE5-9400-930AD89228E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E0645166-0761-4F19-9B92-B23AF1EF2B8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598F545E-6407-49F8-8EFC-93379C83ACB6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0CC992F2-B376-43BC-8EC6-8AF83B06B16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95517ABA-1682-4583-9F2B-119A16B95BE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A2C1F8B8-A4DD-4CA8-BA22-5D9F1D8ADB36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E0402F52-5B1F-40FE-B7C2-1BD709A4C730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B309990B-9FFA-462D-AB4C-E28E5A9DB2EF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E13FA71D-D1E8-4CF9-B9D9-31AC3EBA9A2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64569EB9-6211-4C9C-B0B0-37AE234EC96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65DBC343-9851-43D9-8CE8-67D6A5B763FD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54EF1A42-2CD8-43B9-832C-6EB6935F0852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4415FA09-46FE-4422-A2ED-289E622513F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AFFA9306-2B06-4DDD-AB69-1F00EDE56EF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D1F1B321-2ADA-4336-AC5D-7CF17FB87BC4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CD4BC0E9-F501-4BDB-83A9-8DD7CE80BF4B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8E520DFC-9EBB-4977-A8F2-3938D8F71B5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3585D5B6-D388-4F21-AC1C-14DD300ED1E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B81C3110-A096-4E2F-A806-3C6B2CD43FB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E3B61E8C-4034-42C7-9DA2-F2C11596D7A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680E5760-9FD3-4D0F-8590-DDAD67742B4C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C6375F99-8C39-4644-AE5A-3FB57746416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45EA84BB-81AA-4890-B7AE-69A712FC4CC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570F7708-9BE7-455E-98A6-395D29D4C894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68918708-FBD7-494E-AAA6-E71EFB6E3EB7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B3B4F85F-CE8B-4D03-AF63-A97A70FA2367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16A8484D-1415-4064-8713-B2720F9B593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ADEE6F16-C1F0-43DF-A00E-51A413EA6C9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50026201-A9DF-439C-A444-EC5CACA9FA5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BD9AC241-98CA-40DA-95E3-43CF59B9220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27BA484C-B54D-4A62-99DC-1E4CA1C3CC93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509D262A-546E-42EE-BFC7-250FCBF0504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6ABE4380-5752-469C-94CC-F6077CE928D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8D48CBD7-21C8-43FA-9D27-4ADEA42C99B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923BF50A-DD34-421A-9393-C8FEDC81FF3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B6FC4C39-2537-4F29-838F-C190B31A8D6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C3F02083-DD6C-4C74-BD3C-6977EFF1B220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EF4F2D6F-436F-44F5-B226-D7259033D24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EC3E6ACA-8D4D-471F-882B-B8E6B383C3A5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2FFD14F8-8206-4477-8993-04918765CBBB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386E08A2-27B9-4FD1-BA13-E42845179A6C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BAC19BCF-B561-4E26-90DB-E7649B14BBE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4EBF51E1-49F7-465C-B0D5-525C66C4470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3D5A2B92-E11A-4ACC-9D18-A9CC43717464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49B2A447-C403-40E1-A19A-C140348985EE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13D6A314-BC1A-4F66-8BD5-F88096DF01A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32CC4EBD-80BB-4838-A378-23DA94A3B93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1D496093-A3F3-4E1C-B9F5-6C5A79B001A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945E0331-CC67-4CEE-8347-6A7831DA248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F661EFAB-2815-4451-B753-88D26CB1225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C591FE9A-7BE3-47F3-88BC-FFBC6E35DE8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6C2CB226-48F8-4154-86B3-27E1A326FF6B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A9F0CBFE-B28E-4B81-969C-6BD737F9F68F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33C4EFA5-869D-4C18-B91A-C42A025A0B4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D46B5FEF-FD16-4184-A048-FC614E17807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D892F7E9-B07C-451D-94C4-B6FAE7023F7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C28BD579-3CD7-41DD-93C8-D2042C5C4FCD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D78B76EF-FB1D-4796-BBB3-445C25F397F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C69F6FD7-6B18-4848-8B2C-31058300EAF4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CE74811B-948F-4103-BEA2-D8C0AC61C23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AF55D4FF-681D-4510-85F9-972C3BDC1EAF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7D388E88-47E3-4528-94D4-8EE2C93088DD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8CA83F65-7051-49C1-B4EA-A5421BACFAA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B943218C-FA8E-4482-9E5E-CE871A2A12D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5989C63F-F69E-4D62-B987-44CA32427A2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774A1212-9E83-4501-8A63-10FDA8DA274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0279C488-B554-4875-89C0-D0A79101FFD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B53C5C06-1B01-4D2E-A0EC-8171CBEE0B5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0F4681D5-5A31-43DB-9F9E-48E3684B82A8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EF36BB17-F151-45D4-A16C-BF13A87434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BA27AFD3-9090-4583-801F-0F4184CA54D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8581B554-46CF-4AE3-8A4E-796B6875FC2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ACFB7491-8B93-48E6-B09D-ADD0DCF5F8C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202C9B75-DAC6-4059-A635-8D6B87A5A7C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78A1FED2-3758-478F-8110-AF47007D66F9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4D28D083-504B-4121-9DC7-58A4E9C1008C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009FF2BB-7B47-489C-9BB8-391AE1E495ED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FE0AC195-944E-49DB-83BE-3B650CED58F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829A0C9C-8BDC-4BD1-B33D-C45C694B2262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70FD0825-A755-4603-B504-76D3E819ADD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14812ACC-B40D-4390-B4CD-F196C7CD4208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036BDEC9-3C17-4C58-9720-0AF4C87A43E0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4A498DE7-A24E-4203-944A-928F9B279FA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1465C4A4-6B79-42F0-8F33-D19DF5883D3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94CC7273-36FB-47DB-A34B-809EA7193EB4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9D42AEB2-28F7-4E9D-BBE2-F14240C246B5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B2FE5276-F030-444F-A94E-64599A849EA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95D0AE0A-3A6C-47A7-B007-8EC9602EEA3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9241F2EF-6865-4534-ACA9-719B983A145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80D845BD-8981-402F-B3D0-243CA50AB8C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9F5CF58A-434D-41E8-86D9-CAB4001B916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34914F3D-55E0-4D66-88F4-2D258D9DB56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14F2B360-2F96-4A38-B184-E024C05D22F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5F7438A7-4EC9-437F-8F78-F982C6BF4A3A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433A3F0B-5AEA-480D-A5E1-781664ABCFE1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C8454305-1647-4514-8648-25AB00A54F9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AC4AF7E0-9AC0-49CE-99B9-E6A0C8C06FC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F27AC187-9BDD-4CF5-8E12-0137F940D76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A2325EB6-AE18-4AF1-BE42-EB441E3052A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404087DA-7805-4DDA-A939-2317311A1812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1303A194-FD17-4F6F-AA3F-3B805B881C66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F85A655B-4F5D-4E6A-95BF-DA0156008F01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EF6B8E2D-DAAD-470A-A4D6-D1E378B20E1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37B2B9D0-7C92-4826-9CEB-707357370E0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89201C6A-19E8-445A-ABBA-CC918DFD53B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A6F4D203-BC95-4CB7-A054-E27B2B89435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7DE4AF31-7331-46BD-ADA8-4368522BB06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5EDCAD7B-F366-4F76-ACB3-58A0F13B234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DCBA23F6-36C0-4432-A9F2-99A94821394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D938D160-847E-48C4-A65F-4896CBB2E354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7E6C2620-01E0-4572-9F5C-E05242C38C7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52A47F48-D71D-4A91-8E3E-9B11C798241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D9FE6110-4142-48D6-A94D-CB996446000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9918E8E4-9386-491A-AD51-3D439FE965F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F644B844-1920-4E3C-A457-809015A2091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68FBE719-D072-449B-91B4-BDB08237A6E8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D13CBB0D-6223-4A83-B57E-BF45BB000DBA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7F04F0E6-3EBE-4AC2-A0C6-62530BD05C7C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7B778E6D-542F-4238-B5F9-5A87C412B593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837AF22F-AA8C-43C1-B4AA-F7777F9EC887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675C2909-75C7-4C43-B695-F97F34755E9B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DF47DBDE-73D4-489E-A793-71CCCDDF5C18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8432B072-8C12-4F57-A8C1-D2B5B77F600A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43FA40E0-FFD0-4FCC-A94A-03C3B44FB562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7E9B3579-F00A-442E-85A1-24F721F933CC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561A4CF7-2113-4863-B770-713694E03EF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C97CAFE0-74FC-4165-8355-74503E849E8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8D8088C7-72D9-4A43-8641-F1D6219CAEC6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1D4911C3-720A-4AA7-A3F1-6CCA575D2BA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8E3C2741-432F-42E6-9CE4-A35ED0FE7C6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C989F044-B7C4-4691-9B0F-7E110CB01B1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BA20D3F5-CD2D-4F97-BA3D-87C50B4AA4A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999F6F93-9ED5-4900-9091-35B9F8A0E3A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CA10F2C1-27DF-4E69-85C8-7457B287D02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D35366E9-87AE-475D-A008-055C0A9CE2C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179CAEE4-CC96-45F5-B7E9-1FC0B243EB2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19148906-7B8D-4372-A116-6790FB1A901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59D556B1-304C-4056-B438-137B512691E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9D30292E-E295-43B1-94C5-74C0A73229D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EF67E328-71D7-4BEF-8160-FCAB9D7ABE6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E8FCDEEF-94E1-4133-8C94-C4A9666FBAD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A94406FB-6383-448D-8040-09FF1CFF4639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C66A8983-2D41-49A4-ACAE-0C99EDBDD4F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B877E6EA-9038-4CF5-817B-2A66100A430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B85C4097-8519-4637-AAD2-519E8F9F6716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769D2E54-850B-478D-9877-01ECE78A054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0A905FB1-9B94-4681-B4E6-BF4CE65C613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3B1701B4-0499-4FE9-BE28-A03D275D8A4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29DF634A-F773-49C6-97E3-ABEDDEA0E06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9DCB99F0-49CC-4AF9-8346-90D24746534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2C3EF39D-53D1-4612-BE44-5D3AC2B65E4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6A5B5427-6E99-4E59-9C37-9495932F9BD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02AE5C84-814C-48F1-A55D-91710B85643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737211FC-87DF-49A0-8BD1-B9E156F892B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7B961BD3-B146-4F4D-82D1-2FD7DC36BEE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B2D2F883-7474-44D1-8F0A-DF987C22217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91B89E69-3730-47A6-935C-8185E3B6487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3DB69BF7-A673-428F-B1CE-422A3C5C740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65BB0D56-E1B5-4AE4-8522-DC0F56673AA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8DE39C35-FDA4-4596-996C-674EFC5A44E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E5B65E3D-313F-4674-8C5E-82C17A8EF94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0A3D0883-EAEF-422C-B732-3924E6B86946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9E17BC79-0265-415F-9AA4-23EFC13B5E8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2F65FFEE-58F1-4DE5-88E1-1F2C1FF7B6D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CF3E1936-C925-40B8-B8C8-7964A62976CA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3A60D6ED-309B-4453-9009-A3835FA7C48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EF156300-FFC6-4463-BBF3-920698B692B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3606172D-0F4F-474D-995C-6364200DAF0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B393BC76-8893-4C1E-A079-00BE8F101123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1DCCD186-A627-4DF6-8546-4B0CA3CA2E51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5688DA4A-A73D-4903-89E6-820979C6FB3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6C10F779-B345-429D-9A3B-60C3AA7DD4D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481BE300-30BB-46B2-BB89-FAE29C201D2E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D7857226-411D-49BA-96FC-7F9EF07AE23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916FEC48-3B2A-4EAB-A1F0-ECF34DF5422A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0E9DCF02-0254-4478-875D-8E6007BEC68D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EB8F75FB-61C9-45BC-8040-6191871AF456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6B6A7098-2B9B-4827-82E9-FEC0AF06DD4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CB79FE39-2D6E-45AF-AE78-28F1B11F2BB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18CB4FF0-9968-4920-8CD0-62E432CEECD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635F0A8E-E3BB-49C1-B709-6726DEE6100D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BBA449E8-198A-4AB2-8AC7-6918703BC68C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96D22C65-4389-4664-81F2-CA7835785DC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E69CE1E5-6AC9-43C1-9F06-63E26D4188F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D5A01611-C377-4E27-928A-78AE62EA3A49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452D0D79-61FD-46EC-86D1-84000A9728DC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56A415E8-B30D-4C07-8A07-B4C6E42F5E59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26FCF44D-3069-48AB-B2F1-180FCE670E8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123E55D1-4F5C-413D-BF8C-9C19CDB395C6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EEBA745F-9124-46EE-97E3-195682AF888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F843E101-DFC9-4488-B5C1-AAEF4629617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6CB26028-28F3-43E2-A81C-F9AD5433B2F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98FEC0F0-032F-4A1B-B3CA-203CBF62C11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3EE39417-8C59-4094-94E2-890F564ADA58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FF79A6F0-EE31-4243-B48E-A5C806CA68BA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BF5D42AC-E4F9-4B0A-A1AB-60631D312E6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41327087-3F84-47AB-B10D-0DE34DA3FD4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D0E0BB96-AA15-40D4-90A8-62D16B53FD2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15421BEB-6AC2-49E5-86D5-307FB1A944C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68A16A64-3052-428F-A75F-E6D55A298A3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DB177851-274F-4F9E-970D-E7EFFCDAE51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BAA6AC16-7047-48CB-A904-5727A06270A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6BE7F844-35B9-44D0-9E63-6389D90CE67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BD18B49A-759B-4C3B-AA3E-FB4F717F30E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51739E48-5F0F-4A52-A2FA-F08EA6DAB2B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4A5C8607-BFBB-4CF6-9731-2DC7BAAD1E0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1FE871AA-23AD-4180-87A4-5F7490B9C87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8B5C1027-76B7-4B85-896C-09BDFE073FC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985954BE-26E1-4693-B3A0-017D18397DF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748D611B-BE38-4689-AA6A-0B180B668FD1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1B646E87-C14D-4BAB-8EE2-C3256C8B3F5F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624DA0A3-B2DA-466C-8BE5-3CBC8578749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FB867F7B-117D-4C27-A299-B19072D6DE7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C67FC9D0-8C6E-45DC-B9B2-45E348BC2E5A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42BE4683-8B55-48AD-AE04-6E792CB6BD1A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7492684D-5FF6-41FB-B9A5-FB2C172C7D6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32A4E6E7-4532-488F-A8AE-FC5687A1A9A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3543A972-EF6E-4636-B17E-A6C537F18CCD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A8D86F47-9A4E-49B6-A03F-4C2425FA754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AD369174-3BA0-4DFA-8220-A86EC3C12E4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E8A094EE-1A58-4A83-B6F6-B6BD87033E9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9F3C8AD9-138D-42A5-B7EA-4D34E4F8DAC4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B72E17EA-6F11-4DD9-93AB-8F3E1A351C1C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2F982C66-3D80-4119-BB44-3F38E88EA9B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9F2B5AF6-C856-4178-A4B8-CD704508114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20881DF9-521A-462C-A621-6E1D72595BB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B97145AE-ACE1-4D12-A276-95BA38017993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6920D9D6-DB65-4100-9415-54803B038C4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B0D08425-3076-4F76-94B1-3F755C3E406A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E51EF555-EAA8-4AE2-8E5E-165E27B63F5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4A0D557E-50DD-4559-B269-882D1C554E64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F9C6570A-2A24-4410-8EAD-E39FEF27CC4C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E5C7974C-9E69-407F-910E-F036BB11E34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B405C8AC-8A17-49F1-93ED-159C45AA79E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A6E9875D-EEC5-4CE7-8BF3-D78D4795973B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BB098256-3282-46FF-A781-E8D55628226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8B9AC28C-39CD-42C0-A980-1F359E0D9BA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DFF55226-4756-4DDD-A2CC-492E2D78EC2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AEFE3106-C27C-4221-BC9C-448176F2AAE0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4171ED82-2668-4F2E-A708-5F6838062BD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ED612317-5D83-4174-BE21-641B943456A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A0453F7E-1F96-4C63-B627-88B4A3DB255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55EEB3C3-5704-4F98-A3C7-CE4A4DD385C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F5BF1161-48BD-4E81-9414-8C106E60B45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85E40E87-021B-4200-A79F-62385DF03B98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B70DAABA-BD88-4AFE-965B-7C5051D3B052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F9A0BA5F-9631-491D-827F-7B355DAF04E2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0165EFCB-F077-401E-91D2-A13BBC39C3F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75C8921E-FBDB-4AED-8C3B-1E528FE34DA5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6B600732-66F3-4DBA-A9FA-3DD125A4BF3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A2CEE6F3-A900-43ED-9167-B518041108BE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8D30303E-B14C-405F-9612-00C82DB745E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D19549AC-663B-4DB8-AEA5-38C94F9FB9E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F03A4C57-3EBE-4325-B17F-A792B801903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BCA29317-2717-4649-B5E6-28994B95C6F6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AE8E2E6C-2B51-49F8-B804-B3619784E986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866C9E06-54A2-4991-B235-D167632AA8F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39BA26CA-9DFC-4B65-8090-A7151E1EB53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67110F32-FCC4-42C2-8920-C1BA4D4BA39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C965E249-12BA-4335-B8C2-9A57CA53244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BDF1A0D7-92AF-42B1-AE76-D527883F304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D9505DBD-82B7-469A-9D8F-C46BB09EC7F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B448D709-018A-4D27-831F-B977AD57C86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FEE4DBE3-A306-459E-962B-B73AEF12D98A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CFA34981-5709-4BD5-B881-474E155CABCB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4CE56F69-F408-44FE-8C25-D00EB52800D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CBAB210E-49A5-43C7-B086-EA8DFC3E1BA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39E43B82-851F-439E-8BE2-47ADB3CFC5E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D709DAD5-7605-439A-A3D2-C5C6A8C7E76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4209C74B-E6CF-4AC2-BEE8-BF503DB07CBC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1548B9E5-3814-4198-A1D7-E30DA1B81CA5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453BF833-A284-4CF3-B7C8-32333947E97D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37339659-7D33-4F5B-B683-36D309B320D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2CC7971E-1452-4678-B4D1-182269D1DC4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B3D2E9E2-5BFD-440A-9F0A-3982DE6DDF5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A027EECA-3C3C-4F12-A8FD-3244D41301F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B75BA84E-5D9C-44B6-A11A-26F3FF372DF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CDAF0013-58A6-4E01-A390-7165D0E65DD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902FBCA7-F4B1-4A1B-AC2E-E0832D2AD50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D386AC73-4813-4527-A980-41A280ED8E9B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852D3969-0A85-4CBE-8723-8D618963EB8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AA16B01D-0B66-4028-9A6D-DAB6A3E910A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954CDB9C-4297-4264-9914-90B73E103C31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49221673-1E0D-4F76-82F0-3A173C5F84E6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23AB12C0-373C-44A4-B0CE-A14B2022474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EFA699BA-7AE5-4451-A518-D477B45EDBD0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83DE91BE-541F-4287-8D9C-702832344FB2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1B0BB2E9-088D-447E-A7BB-88A757D57A7E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39C1B157-18DD-47CE-A3C2-F424D3B45C48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CA5C0785-B7E4-455F-81D7-E039201586A0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3FC4D258-DA9A-40FF-9795-124C8869F1A2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A3A98326-CF9B-4379-894E-E8C83D979170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46A357D9-E6CC-4C77-9766-5F3226715179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4F1D5C27-4516-4875-B362-7204A431969E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AD186D18-9FF5-4A18-9519-31348F89069C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CD5C0C5E-C44C-42C2-80C2-A3061E4F5A1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460D73AC-1595-48DA-BD9B-08B74D227BB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38E43BDD-4AA0-490A-AC5F-9B0E96C888C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88E64034-7842-4A59-8E37-FBFFAE4EB3D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B176E80F-E544-495D-8699-7D30DBF865F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5FC081F2-66B4-45F0-BD03-C315FE6C26C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0033DA42-BBBA-4D0C-B8EB-0C384AE8709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0828D8E5-58A0-48B8-A6E1-619A8D954E3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64CE2720-D17C-4308-A1B4-794CD5611EC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F1F8C8EA-6F15-4D23-B8C0-65D49C2729C6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4CDEFDD2-B589-457D-BD35-B1605CB35EC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4EC132BC-B591-4193-AA3D-C15D77E5499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A34F8593-F348-4FE4-94AE-542D2603017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5DC3DDEC-682E-4958-9350-D7EB4FA9CF4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033218A7-87EE-4653-BEAA-F31CEE9F15E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20201C31-7855-4A40-B894-66842EB1BB3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C1CBB846-7811-4909-AA9F-6082E4BB6934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C5CB22B0-E63A-4D20-B03E-8255406B5B2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D3917BB5-B6B0-454F-B61C-1A70585D054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2B788E31-42A1-44BF-AE49-688C91B580F9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0842E38A-FD1D-4AC9-9868-F1822FC05C1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77BD0E8A-B010-4FFA-AFB8-369774773A7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DA25217C-7A27-48F4-8D0B-A222FC63327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AEF6BF95-9D2A-4F11-8887-B2D9C6C7572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C5DB982A-C061-4EB3-9368-D5CC006A3F9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4D5243E0-3921-4693-927F-855DF1C5F8D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EF7FE6DC-2B5B-42D5-AE4C-CB34A7BC3BF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AD301C1E-FC29-466C-86B5-E5C62D918E3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2780CCD0-6502-4B53-B951-7D66BC74F1B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C654707A-49E8-403E-AD55-FB44AEED6BB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42CCCBF1-FA8C-4380-A060-CE2E95B5C9E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EF127ED9-9A51-4693-A162-C7C22448377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D6312BC5-F96E-4463-98CE-A24D16646A9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6FD80F82-F6CC-4D90-90CC-209866F64B6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176FE710-5A2E-4DD0-AFD0-C86BF07DE72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7AAC6023-C2EE-4F11-977C-5DBA04F097B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FC730127-861A-4B07-B858-07B125834E1C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F517D7C9-FC00-4C84-8C07-77F325CF8DE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41B6B667-9FD5-429F-9164-91A8E8D8F9C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68F16437-6DCD-4B1A-8BFC-29320ED8942C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FD2A7BEF-D34F-4D19-B94F-EEA04D34AF7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A8811BB6-1A36-4F71-97A9-11F40D33F33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88E5C782-3A12-4DDE-826B-65B621FA0EF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0AABCF50-02B2-4ECB-A47A-96F41FDADA57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0E66E9F9-C1B4-4E01-B7DC-9AE54936734A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E4431239-01B4-4EEE-B0A2-2617309455B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F06DA5D9-0BAC-4C98-ADD0-17452053A9D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6F18273E-3EBC-42D3-8829-6BAD9FFCC7A8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5DB478E9-2372-4729-A438-1AFAEF402A1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AAE42E2B-EFC3-4749-8918-A6792412071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2129AD92-C8F9-45FE-A0E6-A5DA4E16D48A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F0702ADD-58A1-467E-8BDB-B0B0F6F57093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BE937804-186E-4884-91CD-87DA9754294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5B9DA903-F9C2-4C62-B0B0-C4290F0E5E9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BB539153-FF29-41D3-BCDE-96CA871EDE3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D30AA990-EAFB-42AA-8206-B932A852F12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1585DDF5-B614-4DE5-BE3C-457984F02DD9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3B0B6D0E-AA44-43CB-BB50-871F8BB61C2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366FCFD8-944D-41AF-88B7-089F35AED74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4CAF2F82-7137-4F52-A56D-3C02E4F94991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A3E74224-4E07-4DC9-88F8-AFF1BE913781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0AF8819C-DC7B-4000-8EEA-B4BCC40B84C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320DE0AA-A101-4BCB-8009-3CE0B3C8F0EC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79E0362B-704B-4645-8933-436C3B0715D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42BFCF32-3997-4547-A9D5-5D010879F0D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D768B04A-DF19-418B-99A3-8402A4DDC529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2CF79104-439A-435D-91C4-828FA7E62E0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1F6B3628-DE2B-47E8-88DB-DF0C9A4DC2D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198749C3-4E91-4F30-A2E2-6A2208F07357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F378744B-71A3-406A-B58F-95BC262D6CB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FF4D64D7-9896-4AB9-BAB1-696DD1945608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5764CE1A-ADCF-481C-9E05-38D66567112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C51C531C-CE0E-4E78-90DB-2050956AF0E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E5A4080F-7988-4EF7-A28C-DB705C26CD2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5F06F45B-76DC-424E-920D-7B726D91E00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A93CA34C-E305-4921-A16E-CB298036285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0FF5115E-1D9D-4110-9C02-94B5E89F6D5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DF2D75A7-36DD-4584-8549-E3B92BAB81E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C7A0F30E-DEAA-43FE-86A9-74A8B248FC8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340C79B6-D378-49D3-A031-26593DD7210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6E8BF8D0-87FE-4EA6-B7A1-3150171442A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AB105359-0B52-4B8E-9AC2-BA105EFA4545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81D159BD-3F02-4A00-81E6-039B0D1886D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EA1F46FF-C32E-459D-BE3F-6489F0E637C5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1B899A73-91A1-45B8-97E3-DDD99C3DB82F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74407550-940D-4459-8F64-7392D3B05893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66DE1B81-5E2C-4BD1-8333-3992FAF54CF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7320470C-81F5-44D4-8BEE-D249664D72E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1055F7AF-0E3E-48B1-BDC9-5EF330A67559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DFD7DFC0-F447-43ED-80FD-5EF019DDD868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99FED66F-889E-4BB6-A00F-5DD48F9C339D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B2F39996-AC54-43AB-A655-727B0F0391A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D5D15BBE-D615-4E20-B215-C0E3E90DE4D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1C40CF07-2740-44BF-B591-8B89F83EE4E2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A5EA3008-B6D9-4709-A704-E4ED7D952B4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643AB528-39BA-4348-B05A-11129CFAE0A2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82B73E82-0061-49AA-AD54-9D7E531F6986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86DD21A9-761A-4576-AE77-5BCB6497C749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1F51838D-6DAD-4873-9EEA-DD1EA0AD4C5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28971300-CA48-453B-8ABB-0D5D74536F1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A3583B53-0DC0-4C87-988C-3E6ED9928B6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4266BDA4-7ED4-496C-8391-CAFA34A6C7EC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1885941F-98D1-4C8A-AA59-4EEA7ECDD65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17FEB10D-FD31-49DD-9748-8A023C262B08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F45F29A4-A38B-4318-B15E-57EE0A09F37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EDA1BA00-5C46-46AE-B5C2-E08D1F5FDA06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20E93C4C-D79F-4D5C-8949-FB11CDE29EBD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E22184E1-22C3-4E64-B2B4-FA153C8E0C3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0747021D-A3F2-4297-AFA8-43E32622D0F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042F0A8C-938E-46AD-94CB-237DBBD7565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5AA5B1BF-8E46-433D-8A9F-2260233E0B7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4C45B683-B761-49FD-B13C-F620649AE3F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69D2E914-6990-415C-A973-6175C5912EB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A4FF77C3-8CD5-446F-85A8-11C4A1BD16AB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7631D27E-A81B-44E7-8D8C-ECCC8086286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060F3192-319F-4C67-85FB-3AEE5A3D5D1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444AC873-FF1F-429A-87D0-E35C9D9F339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41B4D62F-7999-4325-9780-B04B07164B6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5BCA20FC-AFEA-40D7-8E2E-3BBFC813C99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2AAD7BCF-DF7A-4143-B016-E6DC8893EE49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5C0480CD-2F59-4E89-A39D-2943A0C15D27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CEFFF520-2B3A-445A-9A97-36A9B0116AF4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2E4116B6-D815-415D-B514-69E2BD7D0FC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C5BA97E0-84D5-4549-8D1F-02AA977B4BC8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6D7834A9-1A32-4B63-92BD-04DB53B074F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1BD4A37F-9DD5-4C15-B066-F9A1E8EAD9DD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3FBD8BB1-9A9E-4DFE-BE0E-3357818B9C4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8E6F6D3F-587A-4F93-9ECD-E36F3005A83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D4DFAA2D-880C-4A06-B6B0-938BE765D7B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1E2C6095-4CCE-445A-9B40-980CA692C059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F844D213-E7EB-4DD1-A5A0-ECBEB5273B1C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A4C7C268-04CF-4128-B429-595E3EF2B9D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65F823C7-DF30-4417-9110-2FB3B0751A3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C84186E6-21B1-45FC-AA9E-EEC0B5774F1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586B7523-6B8D-4630-8651-EE40619A3FA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DA375132-F3F5-419C-99AB-2856138F61B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FD6F7081-F2B8-434B-A416-D18DB2A4951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D1993FDE-ACAB-42DF-A66A-57F49536C5A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544FACE3-6464-414C-AF91-2BA7E4D7579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6980F3AC-9049-4DB4-98B7-6A119B2F3E83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9240CE14-FA52-48EE-813D-82AFDEFF1F3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1698D927-1684-46D5-BF43-CDB3735D742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078930E9-FCC1-4710-B148-3A7D325BD1A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3B75D617-B662-40F6-BF95-7B302868343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C5069A39-1B88-41B6-90FC-F4B98093C8F7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498E14CB-B567-4375-8C8F-F88781AFDC34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F2FF06EC-4A24-46D3-BC77-E358F0FDD342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56192E24-5E15-4E5F-B0CB-0A4A64794B6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2E42C22A-5F00-423A-9E7B-BA14A8660DD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B1153EDF-52D2-4847-B2ED-EF204EE20AB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D0B16094-B430-4DAB-BD2D-B58A2A8773A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EAE3514D-42DA-423B-8ABC-2B151F18DE1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3BE847E3-D7A2-46E0-94C5-BFCD37E79A8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1B4132C7-C58D-4B27-AF9F-60820BAB3EE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B4671A4F-1BE9-4368-96C2-710FC363F738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EF4DE473-2833-4219-B1AD-73127802ED0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8737022A-5F73-497A-916E-60CB34C1669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133ABAD9-9D07-4DBA-BF6F-2224C13FEEB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F0DF7354-80A9-4208-9732-D9CE889D316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363C788F-5C9D-48CE-BE54-1DA049D13E7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22989ECA-33E7-4ADB-8E1B-7D94F3A81572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A2C59413-9985-42A5-9D46-669A25C69814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DCEE7317-8A88-4AAF-A7C1-0B58EB4A4C1E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29236BA9-D75F-42BA-86F6-7D7C9782AC7C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033095AE-E3F4-4EB6-B512-7BCF31B07275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C7F1CB5A-3DEF-4C2D-B1E1-FCE1925C115D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BFCA5F3D-740E-4BD2-9007-FAB38D267279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233BB315-7DB2-4D26-B4A9-7C7644B322BF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CC5AD90C-4B21-487B-AE22-D66F9F61F366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E8E292EC-78EF-4F08-9F5D-B3893A5F9696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24A17A75-3FD8-4D7A-8790-A0FC594BBA4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AAF78E9F-53BC-4B8D-9D6A-8B8E8758CCE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E0364453-D426-4DA5-BB8E-146377510441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EE56CD69-296E-4817-B0C4-446EB267B15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4F8BD041-C4C1-47FE-8BD9-7392E0C9DCD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01F25587-D3BB-46D4-9B68-4A6436C7674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41729E31-0E4D-4F4C-B431-1BC6F7B2340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F1B15245-BC6C-4F35-B849-D44DDE7DC90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E423691A-8EAA-4365-96C5-70BCF439FC7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1AD7B682-8279-407A-9870-4A0F730AF9AD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4923F070-27C0-4BFB-9D7A-F811EBC7802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14895647-9438-4781-8A06-66FD75EDBFC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F7121EB8-CCD3-4064-A2C3-064DEBD820B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38C9D713-9450-4B28-8115-9C6D87D2A3F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B89468EF-52E0-4FF7-924C-4D0D25DC830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7FBCC0AC-F388-40B9-945F-8073D6629DD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27D13C12-2094-40DB-97EA-55CD8C23688F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175F08B3-8916-4FDF-8053-4AC646AE412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AB660004-EC4C-43D1-974C-548AD55DD48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3F82E97A-9C79-4768-978C-A26FACAC7651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711853D5-88D0-4EB4-9685-625C8CE65DF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37A97CBE-D46E-4611-92C0-D3ADDB67FA9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3E821443-B239-4731-A965-E70DBB62529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2810ABED-96DA-4286-A17B-86DDC6B6BCF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9D353E16-891C-411D-8601-3A9DAFD052E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4A4B9840-648E-4774-803B-BE23034B7CC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B6E0F646-554C-44E3-A9D8-3E88DF41430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FD5C951F-DE5B-4AB2-BAEF-4C6234D471C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82A50D9A-DFEE-4D1A-96F0-5A2FDEEAAD0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2D9DA31D-049F-45FA-A2BF-49CA8A57224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219F4C08-B222-4120-B71C-7B99D78C215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583D3DEA-BC89-4F63-B734-BA37D0A5A26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C29FA814-98CA-4CFC-874B-C1272053819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A028EA39-0A7B-44A3-89C2-F0EA3BE51DE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FF638AD5-9403-4539-8B0D-49708D52C77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1F939C79-EA09-43B5-AF6A-093F5F73BF1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EE3BD478-1627-40D9-9004-F1EC62717A72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C81FB53E-F3E1-4313-BE0E-EA7C971B0C5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DE269CA0-5F42-46D6-98B9-B4562B47BA8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288862ED-CD21-4BA0-9312-B58808191F19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291B8FF7-87B3-49BC-9105-48956850AF4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72AEA2BA-0AB4-4D66-803F-A9130074C6E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5666C140-C46B-4FF5-83FD-37ED171F6FA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B0927E8D-3FAB-4E67-BABC-6811E7640927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57DB91AA-3138-4E19-9725-7C32AA7B59AC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A4004F45-B5B9-4F66-BDDC-C74675BB011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CF420F37-570E-4FE7-979D-8A8031BB5C3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3A9F5B83-6984-4140-B8CE-2C4997D2D9E7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5782CBB6-A65C-41BA-BE8C-FAED56706CF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6CF4EEEB-C613-4B41-AB0F-ED7244426C9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2077ED42-A200-489E-BEDE-B19DB79B11AA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06C732AC-736E-490C-A6F1-E2F92C13BB65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D05FB3E2-CDCD-494B-A61A-27C26ECF2D5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3A65EE61-715A-4E72-AAE5-D2472665288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C2D34E92-FEBD-46E8-A6C9-0EB15EDEBA8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4E58B07D-E87F-48C5-8FB9-C8AED69C3B9A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B36B8221-63DB-469A-A833-BC4EDEA92D20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33F79684-F07D-4730-8275-1BFCD7B0E41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82E9C7AB-E876-45E4-A049-163BC99F0A0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8A8E414E-DB2C-4DA4-BAAE-5B0B06EE460E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882FD290-8096-4144-9A99-819B91F6A894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7CA7DD29-970F-4639-AFFF-76D7A7E4C0BB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6BE26AA8-6562-426A-A834-5BCCF424CDF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C25F059C-CC9E-4EA5-B661-47CD4936DD3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EB46A9D0-EE83-447D-8AE3-7313463ECCA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F5998168-23D6-41CA-A7AC-7362245ED7AC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1108AB7E-C4EC-4665-897B-5892AB85B02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DFE9969E-3DF0-45E6-BE86-CA1CB873F80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FC08DA87-1085-427D-97FF-75B4A75F1B06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0EC3B026-BC0A-4E1A-B7CF-535C75B3905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91EAFB5E-AB9C-4E8D-9E44-8C77F28E85EE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7E743378-EC5D-4783-94E3-DCFA3379A3D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DC98EDD2-4832-4A7F-83C5-82FBCF73240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78B7AE1C-0518-4FB5-AB8A-8B1EDFD4C1B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6B37FD3A-7E58-4E2F-B311-FEF19AD0B7D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757C4C71-AAC3-4DFD-8FEB-6B91446D78C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2A9C9E0C-77C5-4D5A-9291-661D62DC539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0337D3F4-C7FC-4F40-B561-54C4AAFBC7C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B03E6CBA-42F4-4C7E-8250-7FCDF9FA41E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ECAC6CF1-146D-45EF-8465-704B0FB1E5D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FC150ECF-AA15-477D-A1C9-6A7CAB98238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CAC300E9-DB31-43E4-B859-92C03170D61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91F200E0-EAC3-44B6-9AE2-C459848BB62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C9685B32-726E-4CBC-B5CB-2CB8746D1FF6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79EE050F-3DD4-44B5-9EBD-1325B3344DDF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5C7023DD-0A3E-4BC9-8C79-DCA116D33896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D279A04-8209-4937-88FB-CD0862C176D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FCBFEFD0-7CFB-4EB1-9918-5675C7F7120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98F0C5E9-0A04-4C72-9C29-DBBA7C44DB5C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190DE74B-74C7-4E04-A3DB-1AC629E6389E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5BC0E7A3-FD74-4DA6-8504-31A8ED43DCF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CE0A7128-D782-4987-9D09-B5E6B53AF37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2ED1259E-799F-4578-9E27-C3F948B4979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4630D6D5-C514-4D82-8A0C-9428B65CADE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4F0D5149-A0E3-4845-8C35-5422ADAFE17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BF37B885-E3F1-4736-818E-924E207046F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81D05CEF-97D3-4096-88EA-917176D9F04A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6C36F299-61B4-421F-878D-50CE78546F2C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08986088-CAC8-4026-96EC-3E429BEA29A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8A669FF6-A49C-4A55-A4B7-35E2AB93308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8EBB7675-87A1-41F4-B22E-EACD9B09B1F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141026A6-8D14-42D6-9FBB-2A59F6EBB0F9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10715BBB-3277-4ACA-850D-39A25A08696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89CBBF77-AE55-43FC-840F-FFBC3E866E61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33E123B9-F214-451C-97C9-5766330D27A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0EF7FFA2-15CD-42D6-8A1B-FDD7324755BC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AD246C2C-F3B0-47CE-A36F-B9C19E10496A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80EA7621-A201-4C60-94C6-0F2EEE123C6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2C9001B0-C534-4E34-9BB9-D3C3E347F73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289A1444-7B53-4FE7-BBD9-962708B1338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EDCB54C4-8C04-43F6-BAED-725F2F6E7FA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9EEF6484-D24D-467C-9BEC-C22E21FA00A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0C79AB4F-1D33-4F23-ACF8-7E91616ED57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B09F858A-25D2-4402-BA8C-C0FAC46C4441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5288D9C0-8D90-418B-824C-03874BC96FD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9D8F598D-A2E8-4211-8C2D-55B7FA20C19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5C7E5F4F-9775-4821-BA04-E6B37ADD3FD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7D5AA826-52EA-4D47-AAC5-77DC71874B5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8DE9CF1D-7512-48FB-A707-E317448236B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BBF96654-174F-4F76-80F9-BE82111CF064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A4706C0D-5DE0-431E-9638-8A85CDE90536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08C5A634-4421-48DE-B2BF-9335AC6A4184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42CCA613-8747-4429-8C48-E8E1F1AE6EA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AB354F85-E7AB-412D-8BC2-75359B8AC9D0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5A1A2110-2B10-456A-809A-DD749D7B936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BF94EEA6-8A5A-4FD0-A4F9-49BCC400E8D9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808050D9-FE09-4D67-BD7E-3FB9FC9EF75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70489D04-E362-462C-8D8D-A0F73D35B73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A4FEB69C-0C8B-4DE0-BADA-ED2BC12E74A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C5CBECBE-5B7C-4F4D-A43F-567E4D8203AB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226785C9-ECAE-4084-BB54-46B96E16AF35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A3F91224-7C65-483B-A92E-B6DBDFCDF53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CE8C95E4-13C0-4E0E-B80C-9B51E9DDD6B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DF4E8FBB-8580-4184-97F8-F338EA25521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D5D4A92C-5A83-4FE5-B4C9-D477FC7C25F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3FDD79B5-5D0D-4E74-86E0-6C5629659D5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41FCDA75-378E-4EB0-8427-56070670959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C065936F-9857-4978-B3F0-2EF7902B1BD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090119E2-FAC1-435E-AC8F-43E11EBCA5D9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73EFD722-D91F-42F5-8807-0FD3FC1485FF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AAC11B92-0381-4368-8778-F8783A13DEA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B63BD38B-41F1-47D7-893F-BB1EEAAB4F2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89AAB31E-DD50-4923-885C-711B413CD2B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FEAAA43D-5698-4F27-960B-B2433C6CEF4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9D84FDDD-77BF-4160-8811-6C62C653403F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10DF0FDA-175F-46EA-B712-5C73129BB38D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42B68D24-A909-4C46-8EA4-C7216223F442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D84658B7-E72D-4690-9A56-80D3B77DB29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B1A79977-7112-4854-BC47-0CC61398B3A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4342EC77-797E-4776-B1EA-9C94A68339B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92D602B7-2E51-48CA-8677-FE28A71050D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8501D1F4-1338-4FAD-A407-51F7B52803E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98EEC302-FAB1-4137-A1F1-B2388911A2F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E5DB388D-E561-40E2-94E0-FF57015F667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3FC4E602-A87E-45BC-8FBC-AF811B4B6C00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286C6ED3-A721-4A9A-B436-29095C58202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083DC875-C630-4174-8929-82A05E4BC5C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9A3422A2-221F-4F0E-A98D-AF7D333F7DE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B958704D-3B74-45E3-807F-F13094A66BA3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B870F8D3-CB46-4A38-8802-6AC91266742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FAF06A3C-2899-488B-BD75-CA367962A0DA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2F6D353B-ABF2-4CB8-B181-C11979BC7130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2F0CE2AA-9996-4956-96F5-4AF0BCA331FB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E48CC39B-337A-40D5-AC9F-6635948B93FF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895DE001-824A-45A3-A41D-0414AFC3B704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CE39C023-EEAB-485F-B67D-371F3E891673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2C2319D9-C78F-42C2-A2CD-F3CF93CE0669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3BB6801E-AEDA-4305-AEB1-A4CEDFFF400C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09D1ED5D-F56E-44DC-8087-710C896EA9D1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2A45685F-192A-4509-9E6E-F8CF4CC4906A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24631366-A785-4C2C-B43E-50F200077E7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57FA12A7-CFC3-482B-9380-223405F00DD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D3A11AA3-E779-4837-9170-CF83D86760E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E963E380-3B75-4CAF-BDFD-F02412F3B35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E81CE85F-A3E3-445F-B3ED-E0F8777149A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A06FEE79-0ACA-448B-A152-78A4FFAB813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356A9A94-123A-4299-8280-471A6F4B1E2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B5D64C5E-3D4A-48DB-888E-9F7FDB0883C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220D623C-9E56-4B5F-AE92-FBDF459BF8A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65D1C085-D60C-4580-B2BD-577EC9C301B7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283803BF-C7C3-4F08-B232-BE2AFEE957A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B86CF6B6-FC99-475A-8F31-B3CC3CCB32D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42F16B4D-109F-415F-B889-EC99E7D44B1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E59D7549-0E3A-4415-AD3F-A3988EAF528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0C48605C-4F76-45CD-B234-7F459C614E7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C5AA4636-69F1-4513-BD08-0CD6A371981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B460DE03-2D46-4909-911A-300E6077888C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5C5D0F86-8D36-4A58-A1AA-6F55F99192D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7DA81F21-67E1-4BC0-BE6E-5B52DF53455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79B8C249-4BBA-41DC-A9AE-0FE5D8CB1B51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C43654CF-B3B3-4C5F-AF4B-CD74CE577376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0A7D73EB-3288-4E29-8091-F0546D8F736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94AB1B5D-12C3-4F4C-AB78-B809B996ADA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AB33A128-4B6A-463E-AA6D-9F54D174ECD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A64CEB53-72E7-4065-976F-678E9401A8F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63B6B586-F5C6-4525-B05E-A716A7832CE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4971678D-4312-48A1-A01F-5EF9AF22077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D0234E4F-379C-41FB-B7BB-2FA48129340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32CE7991-BC98-4E7D-916C-601813D94A3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7008FF42-D4A2-4601-A0FA-9991C8FBE05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CF2D5A03-B333-44CB-878B-C82BD69D4C2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6294EE9F-6D32-43C4-B457-9CFEB0DE358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14F63047-A296-47BC-84DB-4CCBEF55853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25643542-CEF2-4577-9A23-B924987B0F1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56972813-2F58-48B3-9F44-4CC2B91E7F8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4F6556CF-CA1C-4AA9-9F6D-99D0C20456A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37DD8234-22D8-46E7-9F43-1BBEFAD45E73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3FCF5717-8CBE-40DB-9F6F-B6FCA9C44EB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82252D83-3569-403F-B5FE-968CC35CE18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94D562B4-3E25-45E0-99B9-89FF27E6A366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ACF69131-EE8D-4654-970A-3C747EC6150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35AF8056-434A-4B96-A5E3-16B079C99F4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DF70BDEF-42DE-4F8C-9896-FFEE9773C81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1B38BBE5-36D0-4CC5-AE4C-DC937ED6A042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8093E7B1-63D8-4267-B622-B6190AE6A668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9B9FA196-BDD9-43BE-8817-5784B7E30D5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C5BD5D17-B147-483F-BE3B-E5BFEAA00F4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55ED8749-3FA7-4324-9BB8-825E4A6237D8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B44F35B8-FF71-4E65-9F84-3A11820918A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2D260837-6E50-47AE-BBB7-E780330C881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DD93F5E8-40F7-4B36-8BE6-A6C7AF6AF202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F9C0AC39-665E-45BF-8C88-671CDB00ADA6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74C3FF32-9693-4AB6-9644-869E3333A25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5A373B97-79AF-479D-99F8-327D2FDA3DB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30272E76-64AB-4553-9EAD-E95DAF9BB30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4305F07B-5D80-4947-B033-076235D6D077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BB71E125-5B6C-4A63-AC60-683B14F8AE0D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02911159-6B79-4D3E-B4EC-6500DFCA438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5EA53F41-793F-4051-AD4E-C741EE0FC41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B4C0053C-1568-48F5-96C0-029C037792DF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AFA91AB4-24EB-4AB2-910B-7FE0CE07CC5B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B031632F-CB7D-41E7-BD02-3C86DF9798E9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3B59945C-36E7-4B2E-A981-54E080A9C8EA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E2F1FFF8-E0B4-4CC4-99AA-A9F0620719DD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029F939E-4C0E-4813-9774-CD8F5BB27D6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DFEF8921-1914-4100-9646-1A2D6A5E67B5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64967115-439B-4823-BC32-D7F1C0FE65C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7E90E555-F612-4E52-8DB9-72B2043E6F4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95A585D7-AFDA-453C-AD04-E36C7158A097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55AC255D-2045-42F6-85F1-0D83D7A37E7A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FE25CE21-4F60-434E-A78D-6ECFF19098B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B7E2367F-EB48-4FB8-9679-07842DBDCCE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39F0337F-B8B3-4AD9-A842-3AAD0A9E3CF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FCABC7D0-53B0-48AF-9DF0-CA79EFFC66D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268CB574-7B84-4EED-9B3A-5B3EE7463EE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4A9BA201-794E-40E9-9782-B1E48EB64764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EEC0EE89-D354-4635-A5BD-E70239D01F6E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DC55E5B8-5546-4E42-9661-280F9EC3FB8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05F1590E-DDED-4525-89D3-5285BD0FE94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5070D51C-6AA9-4C0B-A604-051B78AB796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6FD03120-D9CB-49DA-809C-A37781F4D44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52D8789C-FC09-4277-89B0-668A6E6DE6C4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893574F0-7445-4E63-8807-238D819446C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FFA01837-77D0-49D5-BA5C-B323AB72E104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848B7523-E379-4374-9A0B-E23F680C64E1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8F98F39B-F33F-4E7C-A286-E8C89070F904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4054B4FE-6562-4BB2-8E05-3A544A0754A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406449D3-B596-4076-AFB2-1498A67B064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55AF0F81-D792-40A4-9CE2-6230BB9797EF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166C5AC5-6640-4508-B2C8-1A3DB1EBA2C1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E329E5F8-CDCF-439A-A38F-E5E04D2A132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F6EB889B-D8AA-4EFE-982E-B356605058F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7B31E938-1EC7-43D7-9B26-E9C3FDD3C34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5E98AE7F-AFE3-42C3-94F5-02A8293510F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6D63DB79-3FF8-4CBD-9C48-D3236F6A3DA5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7547BEAC-B17D-4652-BBF3-8A68968B529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AE776F61-8BBC-40A6-8BF5-D8106886F2E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DC2B46F1-03BD-4305-AD2D-BDDC60C58D8C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0BE0F8DD-EF1E-4666-B471-26211350E15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266CC011-9492-4B99-9403-B83130D8AE3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8C739925-8BDD-4F20-A942-E524C535360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0C5290A7-09AA-4B41-A795-D33F8B6D75DE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27FED5DB-F851-4AFA-B33B-6FC4D5F127C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AD3DD6D8-DC45-4EB9-90CB-9F1C2C03D83B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A223F1AC-E889-4A4F-8606-5363BAA132A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59A66CFB-52E4-4DF4-8505-5312CE8B1D84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2F60D38F-6D70-4018-94C2-A017AF7D85CF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C3D6D70E-B19A-4D16-9143-48C0D4094CF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08538571-0329-453E-8046-CE02146E350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6BE27583-DB96-4477-A59C-BEFF2453203E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5C9ADEE7-ABE4-4054-B800-168DFFBE872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63C88423-0381-4E07-97C5-0B5F3767DA8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BADA1E10-7B66-4A44-A974-EEBF8DD99CA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3DE36C03-8F9E-4E41-84CA-06D4F6D02933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3A2C9A60-5188-4C6D-A5C3-C14B1B0850C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83A50903-0875-4CF8-AF7A-F950BD5CC81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E79FD535-83EF-4537-9739-1DDF8FEA3C6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8197E43E-AC34-4E62-9924-E572DF9576F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43286401-7398-4F70-9562-339FB3595BA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DD31C460-13D8-4250-8D68-9C635020FFEB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F50F128F-298B-42FF-86E4-1C60BFB6EA8E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3AB9D4C8-B3E1-4C30-8F2E-2622B2CDBCEB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CA4BBC42-F6C5-4253-8EEC-70085D77498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5CD97DAA-63BE-4CBB-BE5A-6CC155669982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C03491A7-24C9-4894-B694-664CA31E5D7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66449D46-D070-4C66-B769-7A324ED489D4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D2AE984F-1E05-4E07-A37A-AAD694A5031B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FB83AE88-1C19-49C3-901D-FE22FE8C7E2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2FC23093-8305-4396-8D91-65999354963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31D7D164-E6E6-438C-944D-4F0587138F7F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9D9D5518-7F82-4645-9259-3D922838AD30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472E1B5F-E506-4534-95A7-9D0A0720A77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CB9FC625-A0F4-497E-85A7-239C1F668F4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E7CCB399-6653-4DD4-AEF5-01C1E687623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33100F8B-E095-46A0-BC85-F523073CF95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FEBC8DF3-0079-4784-83C4-551A2394AAC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16D6063F-48B5-4C75-92AD-225C9B7B2F6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61B29453-DC5C-4AEC-AD31-579BD787750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3C79E129-E222-4FC6-A56B-536A0C092132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15A7D411-AC7E-4957-A060-55AF5ACE1E8B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288FB45A-C0B5-4C25-A9B0-1D6A2AE2C06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BEB17299-0CFE-4A87-A831-F72E3B25139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1E5A2299-BFDF-427F-8757-EB7FC3867E2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A424DD58-993C-466D-B388-4022BF5F9F4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EEAB521B-7B80-491A-9499-D48BEC0CE466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8B31EC22-26A0-4400-9BE3-88F9B42D9C25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99A6985F-81CA-4526-A1EB-F996186FE9A8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EA4745FB-87F9-45F1-BDC1-00588ECBE32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F6700554-DD95-4DD4-AAB7-0B3605AA276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940A6DC0-C996-44DD-B4DD-92F9F86D75B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3FAF2739-8F73-40B7-8577-A3683EBA1C6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922DC0A1-2526-47DE-A0D0-706C2F20C28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3D497147-F21B-4ECC-9160-66F2C74C862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127ED2BE-0B7E-46CB-9EEC-D3ABA39707A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308EB176-4FD4-41BA-85CC-1E0AE161555E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95D909EB-1226-4544-AB33-9862C2B8B3D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4E0AC026-C4A9-4337-A111-A769ED63FBE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D4E3C041-CBB8-4353-9F9A-193D21EB345B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C48A7218-5881-4783-BE33-58EA3439217C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D401B5EB-A0E7-41AF-B785-5AF17AA7C2D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9ED52414-E70D-4275-8288-D4CE764B1AD4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F24930D9-24CB-45A3-9FF4-EC9366B248D6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3AD5A676-AFF2-4FAB-AAC5-C38ED5A040CF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AC0301D1-60FE-4404-9E4D-CF69C06847E9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C8C48DFE-E745-473A-8144-202A69AAE036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26F2A8D8-AAE5-437F-B0BC-D3A6FEEB628A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FE7EB16A-A3E6-47D5-8750-3C1B219CBE4D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FEBEC8AE-7A23-41AA-957E-F5A2A17DE360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7DEB6FA1-6B9D-4D7B-B10A-3E14BF101AF0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388D00F2-99EC-4104-B31D-0A11E57F1327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993927BE-70CF-4D83-9799-746D6820EB6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62EABBBB-AE58-4E5F-90CF-08EB6DA2AA5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5226613D-C248-4BB7-9116-378DD131571F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0CF7F4AC-C543-4964-96A3-CBC6BD5FC26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7E8A33AC-5F9F-420C-91E4-62688074958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020017C0-9F40-4D5A-BBA9-E145449C5CD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9763EC17-15B9-4057-8DA7-10921C9EA09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F9D894DB-2AB5-475A-A764-79C9F47ACD63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60FCB616-C81F-45BB-90D3-AEEE1595392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A7E3EE82-8045-47E7-94AF-19DAD2F01C0C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A191C813-A8E0-4DF1-B07C-687F79221B6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58BCA438-6EE5-4C60-B308-ADCFE110C99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C58361AC-4D18-4AED-A9EB-B5B9DFB1F74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60A17AF1-959A-48E4-86BB-6F0913557BD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D6A38AD3-2C69-4029-900B-BA934F184A7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12D9CCF1-9FB0-4B81-80A2-EB283512F1C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7EB4B6BB-8DA3-4491-884B-279339A71754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173C4552-0206-43CE-BC47-F349AB94053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F8098B23-B0F7-4D47-AF8A-3E1160BA017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E69583EE-0CEE-4DE9-9E79-1D66C2540785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9794B000-FEA3-4CF1-9F52-6EDB68C2A9B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B741EDDA-12C4-492D-906D-9BE78D7D1CC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12BB281A-3383-4D25-AF47-8B4972FE186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9D1803F7-3644-40D6-A43C-58DC00FDC58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C0AECE7C-F986-477A-934B-0154E5A610A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0B8149B1-2637-45CB-B70C-9A26A86FA82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D44D68EA-766D-4CF4-AD90-B3916DDFC80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14175320-061C-433A-B3F3-3E106234C65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CA0C2F24-3103-4B5E-B183-25A92E98430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FCC058F7-65BC-407D-8066-E395992BB34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B2AD531A-ABD1-4166-9617-E22979D6435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0C5E0DC6-3572-47D5-AC03-4BEE852E608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639B33C1-D044-4183-B287-4F23100C0F1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51B4CEBF-96D2-4CB9-91A9-8EA3C0C104F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9EA227E6-4291-40D3-8064-804D8E0ECF1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9354CB80-E14F-4311-AA05-6D474AB8A3A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47FC75C8-02AE-4876-8369-B1FB3EBAFCDC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06D7854D-32B5-45B4-8FEC-DF6BB4082DD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0C209734-52CF-4441-BD77-3BCC40C687C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90850C90-457D-4319-940E-F7938D4D6496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291FC86B-5E6A-4966-9780-4AAFDFF1969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08BAC579-0584-4001-8BA9-7A94A08E491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D0E35F07-D41F-42C9-B25D-0C9ED29664D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68BDB4FC-109D-48A5-8076-360850ECB04F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FC83729C-B342-4D42-A69E-B2ECCA134FBE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BD880765-AB5A-41F9-AF9F-E2078957194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BA752562-69A2-490C-A908-21D5A27FF5E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DC2B7BDB-66D9-46C4-ABB3-1B3380949868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F57B8654-40F7-4D3C-B02E-923FAC58090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20554270-9A52-471B-82DD-A0C4DE797EE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70EEBEC5-B5FE-4425-8CF0-FB7FDA49B9C3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1107AF7B-B1B8-494F-B5F1-684C03DDD058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C7664308-77B1-490C-B987-760D6E3A02F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06CFEFE3-8589-4D78-BB46-36019BE5D78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D5F76276-1E2D-4BE3-81D9-A7E362F832B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1946061D-98BB-43A5-B8A1-1EC38640584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862C4380-94B2-4679-B94C-EC3851C31B0E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BFE291E2-3392-4EC5-A89D-0BADF82A772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C57A1CB8-1BA4-4337-A83E-D30062D86F4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A311F8A0-0906-4E3D-936E-1F21943E9D73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D9EC017C-2E27-4AA0-8DB9-357C207D5D48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D05DFBC3-824E-4EE3-B9E6-F96C6EC0B9F3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A00FCAB9-8FEA-4EFB-98F2-1FB2434A040A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EAD49F6A-0AAF-4CAE-8B5D-C151D00026DE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41915B72-CD1C-44E3-9D10-CB2BE3F9214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26FBB4E1-D50B-4AAB-8864-CC44AEDDD8E6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86ED79A3-B7D4-4893-BA84-4F57C663A4D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69AD07AB-61EB-4DAD-A230-FB93BDBF3DD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043C6C2A-DBC7-4CB6-B937-2B23B56A82B0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8D7A7DDD-41AD-4187-A8BB-6E7C19EFAB7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56330802-344B-4AA6-9F4B-493E0118A45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981CC6A7-8412-4E9F-9FBA-7D298614488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81C3D7B6-D9F9-446E-B580-57D28148041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AF9C93E0-5283-46A1-B21B-AC9E6FFE9EF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A492561F-BE2C-4064-8D36-AFAE05370A1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55F023F7-8285-49E8-B538-DC26B448B0B2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1003EF67-8DFE-4AE7-8E9B-430036FDA3A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2A6506BE-5960-4A16-AEEF-B34C8810E31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D9E0295C-A41F-45FC-9940-1E8383090EA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5B6F8838-4B8A-4D85-AB01-8C627993222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838EA207-E8B9-457A-AD95-19BCAEBFFA3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C42EC24A-DBE3-4323-923B-0256DE90FBA7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309CA7D3-FCA4-4F76-B4DB-22C10C8DC3E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AF2F8062-2DFF-446B-9600-1F4A1D108435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CCFB912E-A455-41DB-8C00-C9D226B99B6A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9A8A0F12-8564-46D9-876D-869352A844B9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67D271A6-B32F-4DA6-B1C5-61CF540566A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F4C2BA0E-8097-43FC-9842-B3BA591778D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9375DC37-92A7-42CA-AE2F-2563FF7F21BA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B30CB887-9A37-4309-B36E-0F3E6C4C31D7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5FB7EC18-4D6A-4B57-AEC9-25378E7CE41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FFFBFB3E-F07A-4C53-B801-A0584DC846A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56EBDDC4-957F-4301-833C-B07F5DC552E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E8643F34-B3E3-4B97-9625-035B9D2E558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AACE350F-F786-4E05-B09D-7CF00B5B15F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C295E538-EFD6-4D13-865D-7E4D8403A39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51C7A9FA-6A28-49D5-B734-48EE9D505AA1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7D8667E5-A20E-4416-B530-4E5F2946CF3F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65511D89-7D68-473F-B215-22D3DECE346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8C3038FD-230B-41F7-9116-B75436EAB8F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03A72AB4-4AF7-422F-9D6B-49F7EBAD05A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D96FE8FF-75D4-4E18-8D13-7C76676D36C4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86571D16-876E-411B-85DB-92A098C81A7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93195662-86E4-4E11-A77C-7DDA01C1EE40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7EA6DC4C-9269-4886-A4AD-3481558F743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C2163FCC-304B-47AE-BAF9-32CFDD396AC3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DC5D70BD-8BAE-4CEB-9F79-1B478F0E5DC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28F6B1CB-7D72-47D2-BCDD-A21D989E639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B9371BA5-07D7-4916-B0D0-0B3F2EB1218F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DF7DEC72-0888-4FAD-84A7-A7C6EB78A7CE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04F0BA6A-ECE2-442E-B686-2C33AC803B3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311335B4-D7E4-45B2-86FA-469A931C9DB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8E4D2B7D-AFB5-4ABA-BB54-E9B62F79DA9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FEE34755-85C7-4E70-BEE8-50FEDA7B9B97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EA0E41A0-04DB-45CA-8B30-87537254E09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E7E05E63-3ACB-44E5-8BB6-C553D63EAFB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7F3A8388-53ED-4827-B8C4-16CB984D7ED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B14BC538-29D8-4FC8-ADE0-C9731C3A3C5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47E26874-8A90-4E3E-9298-18F0910CFF4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EECBF340-22F8-4119-827C-4A0C56B6E73D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B3632714-28CF-49D7-B3FF-9B9A8BAE4D8A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E2513D8E-104C-472B-AF85-4DB272FB22EA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94E5A943-8640-438B-976C-D02AEAD76F7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B92E1740-466F-4A04-90A1-A23C12E0C88E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7D0C4C62-C9D8-4E24-AC4F-1123B2AFE21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9A7818C6-0D70-4931-9B21-E5DF293BF1CB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0140E587-7D0C-4774-AE83-B25C841EFCD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0232D86D-055B-42A0-9A4A-01D77D66D5E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B48BD592-297C-4572-AEB0-9F73B07BD87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008531F0-FD62-4642-8CBA-E3D0D0B471F3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BF306722-F763-4626-BF0F-72602F6FD4DC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F8A618B3-2A7F-44AB-8333-D2103A10362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FC0A2D7A-88A8-4FF8-92DD-144B0593083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E52899B2-C211-4BF4-9A65-BEA7EC870CF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41EA3836-E038-4132-89C6-62E35C67370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1E6CD64D-3070-4B71-9F08-267D0521DF0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5F0D51D5-946B-40A4-BC45-1F024C30779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61AB1AB5-59B7-486A-BE5B-0923907F41A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6A2196A0-89D7-4E6A-833F-65E9850B7116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6C293A6E-3F4D-4B7A-B424-9447ACF7EBBD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91619AA5-4A84-4E4A-85B1-6B765D99507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8B9708A2-E046-4ABC-920C-E7342FCA735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D6199541-4C57-41B7-8015-C95712A7895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B4DFDC84-F87A-4340-8977-BB7811ADC18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541231BD-315C-4D28-B8B2-2D0C702D0509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ED23EA83-D084-44BA-A5C2-DF3F2061A31A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1E0D478A-ECFC-4547-B79D-9350050C0B32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0F0F196A-927D-49D6-B371-FF266A2D8FC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9351A6A7-5079-498E-B880-25C239C4BD3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5FC0736B-A962-41B3-A88B-5F0F552366C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7E945339-7ACE-4D33-BCE1-330493F95B8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A1ADEC48-2AEF-4137-BF14-20E62B3E8A1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A6100265-5763-473E-881B-C19C91BB879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BC026A27-D29C-441A-8602-15BA08803AC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9ECC3463-E968-4FC8-A37C-5B9FA5733E2A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4244E179-DF97-4BCD-ACDF-D666B30AAD5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A59D8D55-D39A-45DD-A1E4-FB5CFDA6922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87EBAE24-AF52-4B19-8256-BA32E57A6393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64A446ED-5A8C-4943-8446-04DA2F309266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85AABF0C-3BD8-473D-9754-1FDD205AB6B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D74D2F29-DA28-4AB7-8DF1-F1457868E9BD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0AEAE5A5-5269-4FE9-AF86-D5DCE24594DB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41FFC942-C88D-43DA-AAF3-0666FDB102E5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D7B1C8DF-25F4-4BAE-98C8-5F50C7375ED0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FEA3C8C7-3713-4295-8FE5-302316E44DE1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2C1097CF-4687-4A5C-9019-927378B20003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B75D63E8-E0D6-400A-9B1C-59E173E21948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1C5A2A06-B53A-4DE3-8F55-25ACF62A1F4C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2CBBDCFC-306F-4548-9ADA-4F46174F8D34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FB049DE8-AC88-43A4-908D-233F987009FB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87D7278D-037C-4033-A6EF-53710C4BC5D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AFBCB44D-7E52-48BD-BD24-8248BE87DD8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D18609AC-E357-4A81-8C9D-00EB27F180C3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9B1338F9-1379-4272-92B0-6A6F8E6043B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8AB0FF86-2A04-4C22-818C-3F97297F570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7969A446-3C54-4718-BC7A-C44B6794B52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5F88A1E2-501D-4717-BB80-7548C198289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761ECF38-9DF5-4671-A390-06C0E4415C9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23F2A860-8046-4574-9AE3-5F03289EA2A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343E48B5-3367-4D51-BDDE-EF2960533167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4F07ACFC-BA1E-404B-A382-768AF1F7118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CA9BB55F-BB33-45FC-80AB-853AD9F5D41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37939333-D3CD-4805-B9A7-74377DA0836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491379E4-C942-4FCF-844C-63CF2145BCB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986624FA-8053-42D5-9347-789CFF8CED6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DCD185E7-FCFC-42E7-A8C7-FC4EED092EA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6C4CF9C9-EDC6-4316-9DD6-4D1E8427691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8F4E6EBD-9610-4450-A6C6-C6BE74B9AFC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887550F8-69B3-44C8-9343-1B9BD05F920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96B955D5-CE65-41AA-BD18-9803A5537707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E6FD8B5E-40F9-4296-B02B-DCA172CDD2A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CE02D840-C04F-422A-A04D-D4B8C5A6682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E549BE7-460C-4E51-85ED-C676DCB6AC5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3C935BB1-FED1-43F1-BE2C-59BA64D04B5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CA9B1086-39F7-49DE-8873-18EE5CDEFB8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4BFA5761-44B9-4D0C-9FA8-2D03774DFDC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7114BE08-BDB7-4C73-8580-5B39ABA738C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4DF531C3-B4F9-4E35-90D1-666253B569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DA5A8B54-9257-4B85-A705-E86B796ED4A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AE130B62-B765-47BC-A6AE-005CF94BCC4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ED13C030-6ABA-4C27-A831-FACF8DE8F4F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93F16775-817B-418D-A8DC-E6D585087F1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412E7837-BFDE-43F1-AD1D-85307A3DC8F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8132B6C6-9DA8-4754-A0E3-7E22B53A9C7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38A3A2A7-8909-4EAC-B689-7054792BCDF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B6D64FD3-DE05-44F0-88F1-7BCFE576D01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398B69E5-A796-4905-8E8A-7CEBF2BCC8A9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97D515AE-60ED-4565-A08B-E358F113E41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26A4D0C7-A583-45E9-A3AF-D205CC66DDD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C9A2E23F-D233-4D3C-816D-B335F2A55C0E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9E5DABB2-2223-489F-83F7-9A0048859DC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6CB6D636-0C25-4701-A77F-A43F2F446D3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A029B113-D68B-491D-B6C3-191D6DFF6DB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BD9F6FBF-D7C2-4B9D-90AB-58A93DB49F4E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10AD5EBC-3817-45CD-B68C-1551ADCF1A8F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63FC168C-4345-445C-B827-9192226B0D0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F90B3AA7-5BD8-4BA5-883F-DB567343B05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86C65FF3-ED38-4A8E-8DF5-84C706F60F54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E305A67A-BAC2-4246-97FB-241F5DFF5AC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7F505D12-AC3F-4189-A299-D99BFFC15B0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2628FE6E-3EB0-4603-BFD5-F617BC146585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16581CE5-6ED1-4111-95DB-D8B4E0A97A29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D08429BC-C012-4178-9495-4E19F6A987D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16267721-FD98-40EA-AD7D-2FC667A35C2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DFBEBBB9-898B-40AD-AA76-01FC6CC742D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DB58D1C7-710B-4B86-BCF7-56375393DAFF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695FC9CF-8897-4203-B56C-141873CC1B18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3366C4AA-616A-4114-9F70-C57ADD78A7D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25DAEA4F-83E9-420D-A94D-86FCB32D3A1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B9A458E7-677F-4118-B0DD-D07FE40C07EC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DCE93AC0-18DF-4628-8243-9C19EEF1EA3F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6ACA1689-7EFD-4D72-A96F-6434CD32CD38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AB19FFDB-C40D-47C0-89E7-17B8669A595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220FC978-56C3-4967-9AFB-677BB85285DF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E6FC66C0-9B18-4B77-B5ED-8381BB5B8BD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1532DF09-47C7-4782-B458-FEEB69E9808E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E2A7A2D9-43AD-457E-9508-AD691000E86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AA6A1DC3-8649-451E-9618-7B95ACF51C8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FCC12655-7FFD-4F71-B2D6-4A808E2A2D1E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6CD87DD7-0A4E-425E-BD5F-5F79BDE70B8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BFA2C623-C1A2-4ADB-8E5E-E1AA7B35FE99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A41B1CAB-A066-4342-8F30-EB83FA0B3FC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A83C34EE-2318-4886-8235-91B3ACB341A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D7F59DD8-D076-4A64-B6FD-392D6FEF2FF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07C8EBC5-35CC-4325-8BBF-955BA5C2680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4B6152FA-6CC0-4523-A7AD-E607CA50FB65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8F18A3B8-C30C-435A-A72B-AE5E6A7BD9B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A161F4E1-0317-4816-9E14-EAE7072B8C6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C64FB84D-6F17-4AF4-9A3C-FE4E11FF26B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C054FFD2-38C8-4917-BB55-E148D3F2C88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0B12D2DC-9C38-4FB8-A8F6-B3CC1D5A4D5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94AAAFBF-1B34-4BD8-866A-3384D93A19B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9F802639-727B-46EC-9F45-1E564FB1A16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32B94FE5-1542-4319-AC9E-0DC28D4551EC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18748503-2281-4258-88B4-F41759442215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752106B0-3C49-4754-B93B-E467786A52B1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18386B44-C3ED-42A8-9221-B1A6CF1451D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F7CBC2FC-4180-48D5-9504-F43C20D0627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D19A694A-9C80-4143-9B96-0297707D6B50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9A04466E-12C9-4B15-B34E-7A6F432C0CD1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E4C56D33-B9EE-4273-9E82-01DE0A48FF5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04513C24-D4ED-4D78-985F-52F40B07B37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52AD2AA9-955F-4E81-AD13-8ABF5E25554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8D5F287C-FCC1-468B-9218-46A0E45F14B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E8C7FBEE-3A8E-46C7-8854-FE82F2ABE10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9DC72838-D80E-49AF-ABD9-40E7C393950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5C63A187-6B84-4FC0-A1BC-366DC26C54D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88B90A73-E346-488D-9DFC-83BDC036E57E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DF9C9575-FC89-41F8-92CE-1E20A7EA60A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F905DFCD-6D95-4012-BEA6-488DF5F59C3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E1209E75-E0C9-4DB4-8103-BD1905F77D0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A13CDA97-10CD-40D9-91BD-579746DB7BB0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6D1BA2F2-D558-4473-B9F6-9AF7179221C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A2A08EB5-75FF-41F7-A77C-70289FA4C7E1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A9F58EA7-457D-4094-9058-4CC870A33A7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85201C3D-8355-46CA-8CC2-137CFE6DA1BC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954ECDEC-5C22-474C-92D8-25BD43723375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12721F32-9E5B-4710-AFB7-4DC7AAB74A2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0BF6F6AD-1EA8-4CFF-95A9-124170FBA09A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30AAA53A-F9F7-4D3B-8226-CD027E3614E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BEEBABEA-B6CB-409C-A344-77487E57857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E9F1258D-B44E-479E-B67B-82C5F64ED29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1D026DCF-3725-4102-A7CB-261341B7BBE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3D98BF40-3F80-4B48-A3C2-EDBC70C7D65B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4A20D2A3-94F8-4B37-BE27-950572E8270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ACE72BCD-3FC3-4E77-A2FF-EA05DBFC6E4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85FB4053-AB45-46E0-B6AA-A37E76A0065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F06AF607-D646-4AD1-A3D3-F1E6E97EAAD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57D09460-DDBB-4A0B-AF72-3B1856A821D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3491431D-390D-42DC-9194-A8B20E2DA26E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1F253715-1877-4BC2-B633-E18B4996AD9D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E9CDA2F5-819C-4E38-9CE8-379CF4515CB7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1899D5C8-99E4-497F-A31B-4AF7E456B5A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357C6B05-5339-4F46-B350-27638237610F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1E4D22EA-1451-4460-8EB6-34954EE3260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2BC76BFD-E83E-475E-B0F0-78290221834D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58B19DD1-DCDF-4465-B9B6-1C396B9E37F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159C2E54-36CE-4994-9742-4F0B29364F3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E009A1A1-9991-49F0-B562-65233BF18E7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D138D2A5-A496-4171-BA4E-25610834ABEB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0DB12769-E84F-4036-97DD-F23E64632231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65FC6D2F-81EB-44C5-9A9D-DD6B1763ECC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23E4F5BA-75EF-4DF2-90B9-0039239604E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EB7D394A-A207-4862-93AD-8B15086F6EA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E7E7FF71-5C17-4631-8F70-5B06F5EACA7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BD5C2CBA-D01C-40F1-94F7-56F38541738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7D3C672B-0D08-4BA7-8F14-FBA851C233A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55213353-3918-4622-9CDA-34CF4C85E93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854E730A-8CE5-423F-987F-400514636816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A9DD2195-336F-47C8-83AE-872D126A1CAB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B695489F-B50F-40B7-A9C8-BA391A0DF9F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3AD9798B-BA3C-4F24-A41A-024825AD2D3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CED7B165-C985-4286-BA1F-806E5BFEDC0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3C275672-F252-469C-9E66-E9864DA1D04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85EA0393-2539-4887-A58D-1C4753C35B92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6E98B01D-042F-43C1-8F9F-8206802DDBDF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5DB04D01-7090-4D7C-95D2-84E078F55A42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E28A0A12-5A47-4391-A263-E6439800DF0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B102AFBA-B900-4734-9BBF-88BAA86AF0E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EF4389BC-9A56-4AB1-8B6F-670C27BFBFA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0742BA52-77D7-4E5A-AD81-E0704B4A6D2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14D4163E-8D18-4892-A247-60D3576F29A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23E5D290-0717-4EF8-8EF1-77117B9CB92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6DEDD92C-6821-4AB8-A6CB-D46AA1E01C9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FE458072-C89A-4D90-AFE2-61463FE87C66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6307B109-7E45-4D58-AF57-F88774E6193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8A3B8DF5-7D4B-48D0-8F06-971C38C639A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82E3F5A4-49BF-4D25-A395-E8F23AE0BA2C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BFB29800-E2D0-4328-8716-0890A6EB1E67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FB80CA06-277B-4F1F-8C9E-A739296C791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F4C52CE5-EE6F-4DC1-B896-DEF8F5EDBA90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7942BA43-E914-4488-9CD4-B55DCBF4C3E3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ACF90C96-C950-40F1-8C24-372C85FF1337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40D669FF-B6E8-4E37-9B1B-1BDFE91C131E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F32403F4-7F9D-4778-B68A-57C87A50C382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230BDE98-77C8-41F6-96A7-548742F7AD62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58CFD2EB-98CA-465C-9AA8-556CFC5EB542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88D48000-F276-4538-A33E-76258F23DA92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35E19758-A661-475F-B9F4-3D4499E562F0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5754E610-3189-47C2-A83F-955240538DD3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C0DCB840-67C3-4931-AD62-A30F0F8474F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96B7DB12-892F-4443-B432-8FF41F029F3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F10E6D7D-9491-4AE9-B60C-D4EEA8CDC82A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B9FC5A89-AEA1-4502-B41E-29CEA8A3A82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9C0E8F37-D865-4C40-B7E3-303176C0FC0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FA98E201-17F5-4E4D-91EE-E4535E2B1AA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164CF21F-256A-4130-8B88-6081BA102D0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92FBF1C0-DC9F-4D0D-89FA-DE2C78E440A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69DDBF1B-2C31-4B16-9265-5232BA023CF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945E3959-1863-4920-8FB5-682CBACD173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C6552E2F-97B0-44E0-BBDE-7B7C0439304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AC2090F5-1C30-4888-B4FC-47D0336D379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B9BF9A54-D645-4905-B90B-421979D5435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9073D007-4090-44D1-8621-86237206292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D70F7067-E66B-46BC-9748-8D4F1C94A7A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578C1986-5878-4531-B9CB-3FB84A9C9CF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1FFFA432-373D-4E11-A1BC-2D07CF746B9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C54ADB89-077B-4FF7-ACB0-2EC52860860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1D492ECC-C97B-48F8-8121-83A19F6F4D2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8765818D-8F5F-4C25-90C3-1C9EB42DCF04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00C57E8D-D833-4523-94A4-B855F37A643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370C3A72-8873-45BB-8C08-9488EC25CA9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C4414453-9263-48A5-BA34-0285BCABCC7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B4D339CD-686A-4BCE-8F09-1B6E52DB24F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21F62A0B-0602-4618-B3CD-564053FE69D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74D4E7BB-DE6C-49D0-B78A-E46972B4AF2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86D45241-0790-4F59-A179-7346F1E79FD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FF095CDB-776C-4448-B33D-90D3165AFDC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A8F4F121-A121-45F5-B692-2AC5E8D87B2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EC7B1605-0560-49DE-8C82-477D6C7FEFB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654E4E44-85B4-4ADF-9D26-9AB11EE63D5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15C2C090-C74F-46D1-8487-E970492AAED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40D99570-F477-422D-820C-7EE99619BF8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A26915C3-8664-4E44-8EFC-D8C0C5387E4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A398EE86-4DF3-49C8-89C2-FB8390551CD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15856633-AF45-4534-8CCF-20AAD1798D6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B1E1D908-71A6-4C8B-9B56-43D52C17FC3A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3C82FB4F-C949-47C1-AA05-67A74B15518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B5903F57-1A50-4AE0-8E0C-15CB2BF6CBC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80E88830-91A9-4790-9291-7C2108BC5AE2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E05A9834-8E30-4971-A90E-F06ED5F2C05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581A2122-6625-46DA-BFB6-D137D38CCC0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B202D3A-39EF-47B3-ABB6-558480F287C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08E462B4-54A0-41C6-B395-FD0D90B7B0E3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FD84415F-6016-45DF-A680-55F4E8788162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560FCC51-EA70-4E78-B84F-25F7EF9B69F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092556E2-61DF-4CB8-BF4F-5309D52EDAA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B582EE99-E150-451A-8FD9-03B57FDF9D28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72BDE543-9561-41AA-BF25-47CD23172DE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9CF93A5C-87F6-415D-8291-12D59366E34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0B82BFEC-8011-437A-A3B8-670937633B57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D64C2187-DFB1-44F1-BFEF-C42DC5E58430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FDE6D9D7-A3EE-4F3A-A11B-A8E9CDA0570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643EB8A8-95B7-4AEB-A2A9-791C79C54D8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0576FB4D-4C1F-4E7C-B8EB-748CC1CD581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412C0322-AC4F-4208-AB22-208399DA96E5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B18FDCF8-7937-46DE-BCBC-1565381E5E7F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57CE8AAB-5FCA-4C9E-8802-C9EA1793784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D58963B7-077E-4FA0-B852-C9DD224D991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D7221CFB-D8AA-4EC5-BEB9-901E3871A26A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857DB139-2E6A-442F-92ED-19D1D48DF929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63730869-DAF1-4D22-AF27-7E18BFC53145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E60852BC-A2EF-4CAE-B3FF-3844AC5BF87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2E77C4A3-F9B0-4C48-A839-DD2279C2B087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F2FA3438-A5F3-408F-B2F3-3B827990A3C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515875EA-C0D5-47E1-B2A9-7F208AD4CDD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6DB9ADE4-8ADA-490F-8624-85CC362188D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9A5F1B57-0B92-475B-9773-B7FC47DDB0D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3BCE5A4E-C834-4734-8EFC-D7D54074F565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1E02C529-7564-416A-AB8B-ADD0738D7DB9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FA64794D-7E1E-4B5F-B15D-3ECCC62B9AF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5398BAE6-B062-4F13-817C-EBAE6AA1CA3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22B8004A-84BC-4670-9F81-2CF2D450432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D377E486-CB9A-4320-9155-B68BDCC8F23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653AF29F-7ABB-4FD6-9CBF-C2FDE0D919F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AF75A29F-0D89-4FC0-A0B7-65D972D36D5D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54D1CE6B-F77F-48AC-BB4D-F1E4F4D7E46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8D2558BC-1C3D-4169-8261-D5AE469DD09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56A18955-EC90-4AEC-9FBF-20FFFCA3F21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F7644DE1-9F06-4F76-8E12-84A153A4D18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B31298D8-F96C-4DCF-9A00-C0A2CD61F3C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900B7F9A-A1A0-4402-B356-4458FE2389E0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A70AD628-DC8A-4E19-8CD7-82323BBB504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ED7D2D46-54E9-4ACC-9FF7-1C539F26EE7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F4A9F263-D4B4-4E5A-9423-B53DF949FEF5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D9E5C462-DABE-477B-BE31-050BFA789048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9D8EE509-AC6C-4BA3-B0AB-EE429C11949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DFFE0D8F-C9B6-4654-B7C6-9C071148116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1DA89FE4-13D7-4B50-BF5F-881D99FB347E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46645013-56D6-4915-B8AD-68796737A5BB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C54F65F8-AE5D-47E9-AA70-CBDBA9F33B5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D8347AD9-AB35-4B15-A6F7-3FCF0C247AD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39BEFF5F-C4BC-4EF8-9EF3-D79A4CB0862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0A2B3123-8DFF-4FD4-A30A-C44BBB96B82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2D307264-A970-4EAE-A3D9-C33AD2521F7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E457E199-AA91-43C8-8950-6FDB96E0388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C17B9B89-BB27-4C0A-BE23-6B936E5A66AA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8432DA4C-FC89-430D-9732-016E003AEE0F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752C4546-45BD-4C83-9BAE-C1BDEA9AEA3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2CB6559D-C2BC-48D3-BAF4-FE1D5A3004B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FAC138B5-15D4-46FF-AAE0-8D4A7E2EBDF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9AE29FD3-ADF9-4776-953A-35AD058B86DD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E12C318F-5D84-40AE-9354-7CFCEB9A161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4D60F831-EE9F-41FD-8C69-F2FB2DF4D70F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AE223FAF-9BFD-49E5-8855-1C9DD34956C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6A1483B6-A952-4D5C-BDB9-2E24348ACF80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868E6E70-B2EA-4A3D-ADDA-5762A67A34B7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AF197946-1DC6-40D5-8B68-51A5562CCD6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55885526-BB82-4300-9308-542DAB4BDD5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EA67001F-73FA-4ADD-BDC3-192801937BE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1E6226E8-B5AF-4BD9-8AA8-E721630C5FD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908E1E39-A772-4B4F-9807-0DA21FD1C90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79FE29C5-0169-4EF8-A6A7-25CE4492E18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D44B88F5-D02C-43C1-A92E-2091AF24B4D2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8C63DEC4-3971-4D0E-9D73-B655C792FCA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5EFD721B-EDA3-4244-8B6E-31E9C2741EE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0641D767-EA72-434D-9950-96C665766E9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E016BDD7-EC22-42C4-B87E-B1F4FA38427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46971437-F29C-4869-A15F-4BD21A97363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9A9B7CBC-16D3-4A7E-B0CF-E2954C06F807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B4091C3A-7E51-43F3-A9CA-F90DBB137F7B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5E28148D-820D-4946-9569-A82AB58033A8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5F1BCB13-588F-49F3-90F7-64DB6940C5E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22727A33-2FD5-45BF-B1DA-E02BF147476E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227B361C-3EBA-4C25-871D-A2FFDE83D42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7D1964D0-B791-49D4-8139-2CEAE667DFF8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CB3A510D-D61B-40DB-A6A8-70F9CFC3CA0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C946449E-9AED-4631-BB46-8FF4CF3165C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E7F3FBEE-291B-4DEE-81E2-C347813EE5B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7A6877A0-32C3-4D75-8A3D-E33F63D3AA87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6B43C383-8A56-4611-B90E-4C002D66D08A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8D134B08-4247-4B15-A375-AD8852B204A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6A82563E-C9E5-49BF-A6D7-69AFEBA539F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1A5F00A0-D30D-4708-B3AA-3879EDBDE16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4B4D01DB-D494-49F4-A47D-0BB22FA0F81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FF27C690-97DD-440E-AC3C-C651B217002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2B318AC2-8FE1-4ADE-B8D0-E6B9D8E84DB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B8F444FD-31C7-4F32-B5A4-DEF32FC4129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2E568271-A0F9-4F60-9526-8B7856776681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E38190A7-CBB3-4473-B949-D51AAC938556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A751ED76-7175-4EA4-97E3-DFCBD5418AF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F509741D-953C-4056-94F9-43754F66FD7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DDBFA285-6E72-4A39-8373-78C7E1AD01C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C07481A0-2E57-4098-81A9-6BCD245AF6C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F48D57C6-7EE8-4A3D-BA2E-461AFC95E1B4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672875AF-2B52-4429-9012-AE2BC9EFB60B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97C0E827-FAEE-45F3-8F79-1261DB6EE55E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88754D73-43EE-4CB9-ADF7-26141AA3944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F67D0C12-031D-444D-A076-554E691B88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90E72137-7967-4A42-B48B-985357FF297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D0E7B5D6-BB65-4429-8DAF-C0F38BCF7FB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6B2C47AD-0314-4112-8A7C-EECD8A06B8E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0FDDEE8C-4469-4D35-8D34-D91251DC6E0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08AE7357-DB74-4F8A-BD14-114EC30860D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3D160987-1FB9-4C14-95DC-9643D5F3EE42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DCC97681-4B5E-4666-9E32-C3C6247C846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8DC6954A-77CA-441B-A2F8-DA5DD389CFE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157F963D-158C-493A-8519-44EFF62DA805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1E3046FA-2F1B-4576-8838-CD156151BA5C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CA6AC15F-DD34-4D7F-AE31-8ADBFAF87A1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933E4534-A23B-4D1E-A8E0-C583BC1D39B1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7D54BD26-400F-4C63-B41F-EAA3A0D5BEDB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9C54DAFD-AA16-4C50-9FC4-545B9F8BB372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93EB8D23-EEEA-43B7-96A9-AE7B0D5CFF3D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C48B687E-379D-403E-84B4-79F6184400ED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78D00FC7-0B81-40A5-A4EC-22884A5C67E6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BF0C441C-A8B5-4970-B396-DE77F9EC591F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2B0DD17D-2CB9-4D42-8AA5-772C6E6A4367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2C176DC1-77F9-4877-8C8F-5775C235EBFB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C09CEF47-B23A-45FD-ADEB-42119357F1F9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3D15C2FE-0FE0-49FC-AC99-2C61C47E46E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CC1A0570-98F6-4547-B868-269AB8B142B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C489C8C8-8969-4152-92F7-D3CE47C82E6C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B569E6FC-4ED1-4595-B1F4-5C0C19778CE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368F84C7-DD61-4C74-B82B-02C2B64CC28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FF63F557-9638-4BB5-AD2F-502C790EE03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56FF7B29-D9D2-4DB9-B4C2-226658BF9C4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86AEC481-7994-4C00-9BC4-CDAF2D09319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C94C1788-25F0-4846-9210-A8271B9B6C0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EF07D8CD-C32F-4E3B-93B6-8E9797DAADCC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00E79CDE-24C9-4295-8738-8D518B547FF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F77D151E-6306-4D17-A01C-C7648850D91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06AE62B7-3ED7-44C5-92B4-FD198CEDEE8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0B405F86-7BAC-4CBC-972B-7DE0962CA20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BC7D43C2-48D4-4558-B8A6-D7F8B05D938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2CB6C158-8CD0-49E6-8442-F1511CE0178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AA4E30DD-4A33-4E8F-98F0-BDC4C4A54AA4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9EC2EFFF-01AC-486E-8494-67B0DAE7E4E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39484C1C-B3DF-4409-B24B-FE973EC1E59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52CFBC36-D431-4BCD-B9C1-7BF5B6C015B5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C458BB1A-16FE-461B-96B8-D18CF3997B1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54DA82E6-754B-4721-8BEC-7101C8E7C79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8884826D-5C52-494E-BB53-B283B66B26A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589F74D7-9EAF-41CA-9E24-09FCBCA4F20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CEE6C56E-9375-4277-896F-0B744CDE32B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91F81B7D-8082-418C-B0C1-092B91D6F9F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437562D4-9056-4242-947C-165D4794D7F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F2D78E39-4CC7-4F06-A7B8-E92E5A66B3C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D63E83B6-7AB4-4740-A3C0-4227F5AE17C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1C223107-3A22-4C20-8DB2-D683AA76C5A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A93AC5E9-C8D5-4C3C-A46C-1039A053BC6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1AB940B1-F858-45A0-96CF-71FD34A1A3B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18694519-0CCE-4785-BE54-F0F47566968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6713C9F2-C232-47B0-A9A9-5FBB69408BD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AE57F9EE-0FC8-43BC-9313-C2B4F04539E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5D38DF3B-C23A-495E-AF58-7D8D8BF5FC6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BC84E0A1-1F05-46DF-9BFE-9AC64114DB68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398F0885-D89C-4DAF-88AE-AC43AD5B016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FD7A950B-AEE2-482E-A07E-8BD4185B136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54A09472-E5D2-4D33-BA76-7241BEA6706D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0D7C2124-E831-4F00-9D02-34C18F5E0E5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BF9443F0-B6BE-4153-948E-482A5B3FB78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66C7D284-CD07-4CE1-83D2-4D558664805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D52714C0-8D51-48C4-9D89-256EB13B5890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B7853915-E64D-4616-9684-C04EB0151B5D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219E7AB0-11E3-4A35-8AEC-327B668EFB5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F24ABD27-C4BD-4C98-A658-35592244826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D13A7F64-D83C-4C78-BA07-9261E3BEC149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E6D8FFFD-1C40-4325-954B-ABE204958DF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81C7533C-32ED-4073-81AA-C6DFB9B3F0F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AE99ED7D-B0E3-4361-9589-E955D90AA3AB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0EBCCC7F-3939-4CCA-A52D-7FDA8E494D8D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A1FBDB86-52B9-4B26-B028-4807F9A05DE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198F645B-3F00-45C7-94E1-05402176132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3CD781B6-6FF7-46E9-AEF6-FD67F32F438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566366C2-0602-4504-8446-D146C15EB7C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731B059E-D549-48C8-B45B-87A64C850EE4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06E35DCC-43BB-45DE-B398-0B34BE896C1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20680B6D-D9B0-4FB8-8F5F-F454D5C9180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3160407D-32E0-4A67-B144-1F3913FE651C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C580616D-EB9A-4D28-908E-1537D648C32F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98BF6FC7-DC46-4EC5-AB94-8AD266C0377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CC277CC2-AE7D-4A22-B781-22F5E2A1CCF8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1B49E6EA-C344-4414-91E5-07B3DE4A006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1DB2A409-6934-4509-A3D1-9E1878345A5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3CD53E5C-19F5-4CCA-B62E-7D87418EF594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1B5AAA84-1FAF-4B6B-9ACF-753F21445EE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3B4B52A8-B5B5-4662-B354-3CFDADB3692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32FA07FF-A01F-4A05-9689-D71C9ED8A36E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933595ED-0B0A-4E70-AB63-B58BF5D93C8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EBA94D0E-73E1-4895-AFF1-C7533D1BDD6D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861DC50F-42C2-4652-B200-A3A428EEA8A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C158AAAA-30F8-4BC3-803A-F1F3A6DBA8F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163AAF61-6FA2-4B4E-9503-28E1E6A20E3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5E9CF4F-F07E-4EE8-A13A-84F265AB860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224C771C-7D1D-48CE-B2EC-DBADCBD707E7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293FCC0D-550F-4950-B6F1-E6C4A1DD61E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83DDBB48-90A5-4077-8FEC-AFE230E4D2E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E31C6091-CB86-4837-9F1B-333D089DC2E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84F9F2F9-DF05-4462-890C-6031371F49B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3F2D58C7-FCD3-413D-9705-FEE234A3EA4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1140D7A1-2303-4814-991F-DD103B1A0938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1025E230-7515-435D-B98D-5C25B9FD1E5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B97AA498-D3F3-403D-BB7C-26A3562B07B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1D4312DE-93AB-4C14-A04F-3063AF6EA2F6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EF9B1383-54C2-4A6F-9242-06DF1FF41979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F169A5B4-C957-4599-87E1-CE45F6597E0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F9F2C5B2-6F3F-4D78-BAF9-A4A6E06C477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CEC65E5C-DAFE-45B7-BA58-EBE8D68ED35C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2BD90AD1-2E61-4567-8B65-1485196CD710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DECF4931-3319-4734-8E02-550639C20D1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B5143D3A-27DA-4DDA-BE50-39D197ECE90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6DC5009C-2495-4EF7-B8FC-656EF57B849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9246870C-E146-419F-8574-6C3BFB83380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C23FB19D-6652-47B9-94F8-1CBE4B718FB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D28AA43B-7D72-4343-9F0E-7E1441518A9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881FC59D-3695-46CD-9145-478F12BBA1B6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F34C340D-B041-4F55-9877-F70C4F3BAD0C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F32BEF8D-EDEA-458C-B2BE-CE57D0C754A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5CEEB40F-1DB3-4AC3-B7E9-15375B6DECC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B151C90F-185E-434A-840B-2287172B817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69EBB251-4376-49B6-93CC-B5475EDBC3FB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20664BA4-7F1A-467B-A8A8-CAFCBD6F1F4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0EB97D84-9273-44EF-8656-382C54FB6B17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A81B2EB9-A8BF-4215-BD88-F7F84604A5C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F4171A43-C270-4DFE-8C0B-3B7C9B8060C2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32162BB4-1B66-48CE-8D6F-7F7ACCBC95ED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809F6F8A-6431-4C94-8E38-E6BFEF50B88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CAB79557-FED8-4279-829B-6EC99E4FAF0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4103D7B5-F064-4581-9E68-EB7C9536EC0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BBFE80AB-F274-4BD4-9C50-6C1C94D63AA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8A95848B-C419-44AE-953C-FEEBD3CFF85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B2D308AE-D975-43DF-9D10-B2C3715A675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2EC0C459-DE6C-42E2-A794-BE958378FE2B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6C542E3E-6769-4339-B227-AAA1F10FD6A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F0B15F13-06F0-4D1F-A02A-47833B7B3BB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5155784B-37EA-433E-A7BC-BF0862642DD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088F455B-933B-402E-B661-6D3C3A24221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28CEA329-288E-470E-996E-568599A859B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9034A13B-843E-40AE-8893-1C0BB1A7D10F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64BADD81-8F9F-455B-8605-FAE37A9B3AA3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B529ADFF-8BC4-4F27-AF90-088BF8CDDAF6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6DBEE768-8123-46D3-81F4-93E0AF25060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048CC3A4-C7CD-4AA9-B13F-EF8796DD53CE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83602274-1F9E-4F25-AA96-0FF017BE8B2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02FCE202-D855-4A6F-9392-3A5ECB5C4C88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EEC2B831-E5A1-4877-B826-BF649EA6C0E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F34BA347-3F67-4830-AA5B-4B57948A61F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12BECB76-DE52-4847-9AF7-999CD5E806A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A1331835-C268-45B2-BED4-365715E81AA5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398CDAB2-FB2D-4AD7-95C4-B752A334757F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E80F5C00-6FF8-4943-BC54-7254016B445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B4C5E782-EE1D-489A-948C-86EA10B73B0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09D2966F-5086-4814-851C-1683ED8A518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E533F1A6-2C78-4F6B-979B-28D4E0BB21C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55DA017E-C02D-4684-B710-EBD9AD53FAC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315C9F8A-4502-4AC6-BD98-403BE623F4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1780931B-E6CD-40CE-A50E-19EB5F877C4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B3B83B68-643B-45A9-8897-197CD9ECD3E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6384C749-5E14-4AA5-AF00-8135832BA7D3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F669D282-2781-4062-9ADB-4CB997C4A03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32908BFE-27A5-4703-9384-A8A7BD779BF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F1E7C463-4D40-4443-905B-9DB2C9B06CA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840BDB6D-E214-4F55-BE4D-FAF3E9C6252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38FAD0F4-159F-4B24-9F63-89434DB2CACB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2514F422-7C95-4F1C-8619-CE0247031790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DC31BE27-D940-42B3-87A1-8E954FB1BA33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E1B78121-BC16-404F-9AA3-69D028DE7CB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9EFB4020-4880-487F-B95C-A375AF829FA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C1F3C89A-11AE-4F3B-9AFF-67C147453C8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FB234C05-5A99-459E-BA29-7F900B479FF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3585E66A-F13D-4237-A0A5-2FED02B8B84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5DB6D11D-1373-4A69-B41F-2B93EF48F8E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E3361715-AE57-481D-95AC-95C53980DD6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9B0E1780-52F2-4209-B9E6-C0A29107BFA7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CCBC2E0F-CAFC-44DB-93FB-276594F89CA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BBD7E432-94A5-4710-9941-BECE970E29C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B87825F0-3B36-43F9-810C-700EAC576BDB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30CE9B76-CEB6-432D-8598-90BA408F2E3C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F09D8FD3-3A90-41C8-8260-DB46C8A699F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958927DD-9EEF-4849-9065-54E0BAB00D05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95AC3A14-3AE3-4D6B-A369-301EA30D5636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C348873B-A9DA-4E84-A92F-A041614AD220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CDCED9B7-9A58-4D87-8E1B-FF2728CD5A9B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DC232155-C5F9-49B5-8CD4-232E648F598D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CEBA0039-799B-4260-BEA2-497388C98DC5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25418268-81BD-4088-B0C4-2A2FC10C9476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33E58DB7-71EB-4A26-8B80-EE0C51D6C491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A979D825-0B80-46B0-9748-65A2AECC96C6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6F755350-02B1-41B3-B4D6-F57013B774F6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01B40EF0-09EE-4B78-8FAA-3C2BEFD27B9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493569DF-4D2A-47CB-B400-75DD63D12DA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5FA66ADE-B5ED-4D63-A33D-0FB79DC13A87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76D9F07C-055D-40B1-BAAA-8E391173FC2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665181A1-C4A9-4A76-BDF7-A5EF0DE4ABB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340F9515-28A6-40BD-AB2A-B554518EC81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18C5A4A7-84E6-46BD-875F-9D4BB18208F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7EF79803-750B-44F2-AD95-8815236859E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656319C9-2839-4DC6-A48F-BBA4642FB9D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70C4B4BF-CDC0-4F08-9893-7C73C5A7852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9C3F9590-1ECA-45B4-A4FD-14E8387AABA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C93B69FD-7ECD-4936-B424-8347BF3517A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CF20E35F-22D9-41A7-89A3-7E61E3D6D8C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0F3E85E6-DA5A-421D-9081-1DD560ABDD2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B08F88DB-0325-4BAB-9BBE-CCA439C9407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BB1C4F0F-6E5E-464F-854D-E750A2E3C66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350C67D2-7C6A-4CB9-B256-5A17C3053FA4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264F97C7-2417-4685-A047-2C7DBDAC88D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590B7A21-1BB5-42EB-8AC8-9EB4CF67AFA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98AFB2E1-E954-4095-9591-E6811DDA97A2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A1A292D4-B4C6-4FF0-8C87-C3201944DEC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F4980809-3D75-4A59-B882-18809EE6424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A01135B2-08AF-493C-A230-164849DE866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220C114F-85B9-403A-80B4-A6CE84EFCAD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75704255-8D34-496B-B854-2303DA99D38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B900B9DA-688E-42DD-AA65-6C257B66199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798594D6-1D32-4A28-9FD5-6BEDECF324C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4589A231-4066-49CB-9781-DD35BF04E2B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F65D1C71-EBF1-4CA8-91EC-DF51B3D0D7F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C6B16CFB-9076-4B6F-8847-A1BFA890A2A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6C1C500A-747F-41F7-ACB0-E782FD7FC7C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F464037E-17F1-442D-97E8-BD03937EAE3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BC04C1B6-4454-4531-98A8-93F4D226C70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0F39A515-0A5C-4B05-A54E-3EB92C45803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8DB8B330-E0D4-4841-A95D-0BFDF508916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28EC3AC3-0FE0-4C28-B852-5D14C4ED99C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8FBE1308-0048-4594-8BA3-74C345F865F1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13AC8F50-EF1F-43B9-AAC3-B76CA6A2E82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84874337-9D1F-4070-9DE0-9E74CDBEBF6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E2AE8C05-5CD1-4F15-96CB-42762B9CD5EE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1D78CC02-A63B-4E9F-9F25-031393C21D4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97692182-06FB-4589-8192-5AED33E9171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AB5DC4EF-22D1-470C-8385-9FFAC05CDD8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7F1EBDF6-6D10-4EE9-BF8C-CA477AA4B645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8DBFA9C6-4184-4A86-8E7D-19018CB7445D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3A4AF04B-A98F-4DA4-A81C-674510BA235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72A082D5-677E-4956-8E85-1C2C4AE628D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A30DF888-75BF-4236-A73D-E120F05B14F7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5824FBFC-7FD6-48E5-9F2D-36805C83A7F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C334209A-5549-40FE-96B3-AD79C6BFC2D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E7E954D1-49DD-4278-BBCD-5D71E9FBC9EB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DAC9E8CC-9905-4586-B0A1-30AA51AD6B04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B437E081-0379-4B65-B10B-771EFE094E5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145CB36A-4B88-4DFF-A434-739706EDEC9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EB8DA3DB-17FE-42C4-A6F1-D4F3B016B74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876B7A2C-138B-4BCC-83FA-65BB77367FE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E78CF5C7-4C1E-4955-BEEE-F415B6CF24F1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99365672-9DFE-4655-9724-9EB531B4812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89ECFDEF-CE58-49F4-AB4E-0999AD86F66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E5F220B3-D716-4971-8C49-06A485ADC872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7AB59786-176A-4959-AE84-DEDF92B42FC7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B97AE76A-4DEE-462A-8F1C-F39ED0F9D174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D353AF3C-2695-4FBC-A67D-CBC69D8C2589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F5D0A370-6C7D-4BD3-8499-457BA620281B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FE218D6D-54B9-4383-8772-362237E73D8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BC7FDBA7-2708-4F23-8F45-68C36D44854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1ACFCA7D-EF46-4E91-9D88-BD18781E8C6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49150EB7-7DDB-4E98-AEF9-51933075D32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C6E0FC75-C809-4EF3-AA02-3224EF3D0E51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2AD1E9C4-236A-4F95-902A-C8AEE73D443D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0A601542-539B-473D-9A87-3DC5E475818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466DCB27-628B-4012-AA60-AFE9AF74D13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E754D3BD-E3A2-4673-83E6-363DD2C8521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18E9ADCD-342B-4913-B18F-84E72BA1B0D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0A011139-2A75-4266-A4C8-437E44E4F0D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7E748345-8AA8-419B-9868-80BA093A3807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04F2D388-2D3C-44F6-A50B-732B13544AC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88B03725-D7D2-4003-B3C0-08026448956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BEEE434B-36F5-4D1C-BFE5-6F389498B6E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CFA8F7D8-BE40-441E-8F5D-04CBB37DDFA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86AEC427-DF75-42D7-A030-6F947E0DFF1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6563F4EE-39DA-4847-A968-2CE9A2CE2FB3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E528E099-05CE-42DB-AFB0-649FFC7D62F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4895E357-4AFE-47AD-B78F-95025952F787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18E774E3-1808-43E6-B596-BB59F0EA88D8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FF42865F-ADC2-4E93-8897-878F83D5A755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B6864721-6E83-440C-AB8C-259D16BEE5C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283C0625-1D25-44AC-BBD8-FD3385A32B2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85CA5D0A-A76C-485D-BDEC-9E4CA29800F0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E4E46CA4-EEBA-46F3-BA03-6AD89EC52573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B2134C36-256C-479B-8DA3-E5B6D83AB6E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7037205E-E247-428D-88EC-FE144D45315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A3EE79F9-43BA-4CC2-A4D7-2DD57F73871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EC3D7508-CEA4-4B9D-9C5F-954A7978EFF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1B7C6A8B-C864-4DAB-B360-FF0AE42B7FF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F1F5CABC-C22A-4080-9672-AA0612E781B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26505C56-E48F-4EE1-80A7-45CE2B52CEB5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34C79C3F-2C32-49E9-A2BF-18B88468DEA0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6B5D2B42-0CEB-492F-AFB9-DCC3BEECA7D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4F0A52D6-72A5-42A6-A41A-0F7168C544B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C123173D-7151-4113-A49D-F2AE6DC962B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A19EC30B-B8C5-48F1-BB30-690803AD1B00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3C3D90D1-E625-4915-B072-295AC5E90EB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85DAA6F6-A8C9-466B-B1A1-0D107A62C83C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002A607D-7A93-41FE-8DE4-1622790EB0B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4D7B735F-3772-467C-B481-32D1C42FE626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FDEB23FB-5EFA-4A26-924D-040A7F49BDE4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F9AD054E-7F44-45E8-AB93-FE395EB043F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9136B37D-A64A-488D-8D6F-7E36B4BD9D8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3BC79675-68DB-41AE-B066-D4E5C7FC102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A48B9030-CEBB-4359-ABDD-EE866BF46FA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E41AEA81-5ADF-44D1-9C78-D4E1164D7DE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1E7A8AF9-F756-469F-8D63-382BDAC2C69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C6D67369-3207-4ABE-A27B-EAB0F249FCE2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BF1DD381-B9D8-4501-AD0B-B382353547D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FE3D2F73-C58F-4471-8A6C-A40F5A297FB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AE5CA049-B7E2-4EBD-921B-1F95AE0E653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52A05013-AB78-436F-A2A2-0EC69675D05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6F01DAD0-F82E-4497-8B8F-8511927EE10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A6B645A8-1AF5-4CCA-BA66-AB24EF27EAA5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D200727E-26BD-4904-87A5-09F03C253FE1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56045BA8-11B3-446A-8E0F-BCAFB010E9F8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B7F8DF14-8D32-4848-8C69-43E62F6EEEE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2D56B311-9BBB-41CA-A680-2D82C7736284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3BD48EC3-A7A3-4184-ABB9-0FBE3DCB2A8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B1FFE36E-207F-4770-B5D8-C5B3390FF1C6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DBD6E404-2EBE-4E7E-AD5A-0CFC4A2A756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6CC07955-DFB3-4E16-B93C-605BEE5E108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B0D3BEF7-93E2-4FE0-B141-DF1BAFF6441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96DA45AD-B999-40EB-9A71-E9E72E340A75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DD3CBE62-7DC3-4565-BD87-0A100CE2A7D4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4D849D0A-1BE4-4F64-9BA9-3D7AFF2D8C3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D53DE96F-B492-41EE-A3DC-3894A6CE91B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90F76706-839A-4121-B79E-AF3BD73141D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433372E9-455A-4A36-A7C8-127ABB61648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E1CC6896-CC7D-4606-A307-E748FA3D7DB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6E1FFE8D-25F7-4C19-B7A1-F523068311E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FDCF79F5-0203-469A-9A1E-51A56B4D7E3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F417EEF4-C227-4D78-8025-A37FCDD5718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AE25132A-74DB-451F-9E5B-E1C2447F6764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AB5ED8EA-16F5-4DA7-9B7A-2CB98049A30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BA332D50-3BF6-4978-B8FB-F1615FE140D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87CC21A9-B4F4-4440-B5B1-BD286ECE37F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29CD7A9E-2BFB-4A6F-B57C-8044653EE4B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B1F00DCD-6B9D-4E91-9DA1-DA8C55C9A205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F5126E7B-81B5-4FAF-9ABD-4CECBCE900FE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125093AA-F0A8-4B18-B717-80C58E39A4D8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BE60A1B1-19A9-4D95-831D-69A8A22F95D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D1FBD19D-6934-41B2-BA9F-22C89BA5BEB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48DA7808-8399-4153-8493-27FDA1843C8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7FE76453-46BF-4E9F-B4F7-7269046EB22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5E778AAB-F4C2-4BE2-86FF-BBC799D31D7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BCC2EAFB-4F93-4232-A41E-519536D3F42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382B98EC-928D-4C0D-B3C7-FF30EEA25E6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15FA4256-D6C0-4DEC-AFF9-8EA7EC6DC2A3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AC5872EA-2B19-4F2F-B812-62D1718D5EE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9AFBAD05-2524-4697-A77F-ACF2D55796C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276F4C2C-D955-4487-91C9-320ED71040BF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CACB5CD7-4393-42DF-97B4-496C824C29A9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976ED281-00B8-44C8-935A-126D8568AEC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12710FDD-689E-4748-8322-0524947BC9AA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CC58D744-7E61-4B48-825C-3A5629C8B1EF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F20547D1-2F17-47B3-8C9B-E3DD0BB8B9C9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C4EC38C2-C181-4BCD-95BA-3625892B7B8C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DC9C77E4-7952-4387-9066-D8F257AA7DB8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9BD2BB13-449D-4310-9505-461683831C27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09B7BBD6-E2FD-4D7E-85A4-3E5A6D0886F7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288A4111-F07E-4430-B2D0-2B155078AB28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009A4C6C-4C32-4202-8892-3DEB4FFEE5BC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B9E53CFE-13CD-453D-99B6-476155DE798F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0D999FFC-E97F-4542-AC09-DFEFEF875A6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46584A7E-3319-4B4A-A64B-6A1BAE1CBA5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AA428C05-6D75-4BE7-833F-62F8B980AC9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28C950FC-E79A-446B-84E2-C8B25A24528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FCEF9BF0-E1D5-4082-B189-9421F138437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723A8E23-FC78-4638-B345-31FE00A1DC5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3A9C8A67-443B-4493-BFE3-ACCE6F64537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D3576039-F8C3-4A07-BD19-7ED958EA159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BED6948A-59F3-40B5-8574-54330CDF63E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7FA0F38E-4962-41A8-BF77-00ACA696CF1F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171EBC54-1169-4246-950F-085B64AD47E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A569F7A4-0CA6-45C3-A543-8CE7CBB9429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99348465-F2AB-4A1A-A469-7FB5FB62A0E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B1BADB63-A753-4EE1-A8C7-232CC1B6E0A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C49BD906-D726-488F-80A5-9C545E3653A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8EDB3D20-6E0F-4FC9-AA51-7F48A5A24C8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3720B84D-915E-4D85-BE16-3B7967A15744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B0D2DBB2-6FC7-4D07-9E26-2FC819CA545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9A17ACD9-5EC6-4BEB-9929-1FC8BC68FC3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286B28C8-0A5B-4BB2-B789-AB930160E71E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E2DDC946-B6A4-458F-AAAB-A7C1216FB0B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1A9731DD-F6F8-40FE-8DF5-398DC1AC9F2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F9C481A6-2602-4BDA-9C09-16E49766CBA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3B56F5A8-9845-4876-869C-5E98E7A792D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25F14DDE-C222-47A1-A38D-1F91A154452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F0527777-AE3F-49EE-A194-E3EC1566311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72779C94-A189-4827-B058-0AB006CA878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0C047D5B-CC2C-4E62-AD96-19073223F04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45EBACCC-0B3D-4F65-B416-51F2EE4DD3B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EE9E0356-B96F-4CE5-A471-ADB9B4A406E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BFC4ABDB-A57D-4629-AE96-F3E2BCF5413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E7058005-3F64-4F6F-858E-1AB4ADE4418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D95F6EF0-A4CE-4E25-945D-F1ED04B8911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D99A7646-8666-4FD7-BECA-042668AFA1A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BF79225B-BF61-44DF-A817-2F5785B0247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B7335E73-B7F3-4280-AC1D-603BCCA49DF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713A5F94-6EFE-4414-A874-FC79C3020447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EB86B697-F867-4FC4-AD4A-29A0225FD1A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8FB02F8C-CA5D-4730-B0A5-1A3ACB0BCE3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34289199-9315-4A9F-8471-C0434C0FEB89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74DCFFF3-5C18-4F21-BCA9-F6C90517E37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92BE98EE-7F21-472C-A1C0-7DE7B0E890D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D0BBBEA9-9BF6-4348-B0A0-F80A16402D5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5A61F7F2-5039-4E36-B66B-9EDC5F9917AD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6A8226FD-1302-4B91-B0F3-7C077D07512B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64C19C57-82A8-41F3-8532-E4EC1E5FF20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D5C47BA3-F7CB-4055-A3EF-65847BB2A76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E91C3CA6-CF37-42F2-90EF-DB86E6A97462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9283054F-0878-43FC-BD94-F0A05022F7F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762622CA-D4F6-4EC2-A7AD-429D972CEE76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186ADEE6-A194-4728-B6D1-94DE0B49860F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ED940035-EA52-41CC-8373-CD989D6A90BF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638AB9D6-E1FD-41DD-A28E-03320DD978C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7B51F65B-D857-472C-B175-1CB33DA364D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ECD5D31B-86C3-4F52-AC8A-977D41EBD92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52661AAE-4F0A-4BF7-8DF8-8E8741B6A88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5A87EDC0-DD66-4D8E-808E-9A685F4D9AE1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9B9A6516-2084-4180-B696-FDFC6B8F523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5C066506-2F5D-4BDD-A8BE-34CEFC3E8FC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FEF3750C-09F3-4081-A58B-FFC659352D74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EF9651D7-99C9-4E28-A08A-F09359BEE11E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E6BCE34B-6348-4196-8ED2-AACAD6C98DEE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AC7B818F-368F-41E8-91A2-67380FE1EA40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BB1F9454-C17B-410F-BEE6-A33C5C029759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EC05FAB9-6831-40C8-BCB5-A4843E96BA1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416E1AF8-DA26-4980-BE49-D729C9F96720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D4B02102-0E31-4F80-9DB7-18D7C1B8A85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C79FD09D-8FCB-492B-8983-28E65FD637D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E5C9402E-4478-4CC2-87FA-8832F6E5D414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BFF3B534-22A5-408C-BF13-A464E79C1D3A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9D2C27E4-CF77-4C0E-9E31-91878404C5B6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D0882A31-7830-4505-920E-72D2E4A72B1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D7EFFDD2-F4D4-4D18-AF4E-055B0EEAC7F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2A6A647B-CF6E-4C90-9704-9530D79CDE9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F1D3739F-72C7-4C2D-982D-14E09A79385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B5271FD6-A290-45CC-A4AD-41EF4D870E72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495A259A-FD25-4F33-8E95-3F72F04E0ED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3F0925CF-DAE4-40B7-A1FE-786774FE353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35EA37ED-0016-4C3F-B7C0-6AE6EDBFC8E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AB08C0F1-2B4C-4ECD-BC5C-939DDAFBB1A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5E2EA1F4-6CD7-480D-B2D8-73FA23E0309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7A781376-7991-46A6-B13E-582691A8B959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A2AA7230-8906-442F-84F9-68EFCA7FFED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D9ABBD49-70EA-4715-A5B5-619CA689D42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4E334D47-DC90-44B9-8B0D-C8D0CEB07D94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25C52B86-2035-4426-91F2-6E7D41B49B40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A05F8C90-6971-468D-A94D-1D6B6820870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93766E2E-D578-4945-B5DF-54D4FF3AE57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C9AAE52F-BADE-4E2B-ACBB-D2FAD2A5CB89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B6CBD4D4-2D09-4A3E-988F-4783E2099A19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529CCD13-ACFC-46BE-B1E4-3A7E439899F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BCADF5C9-85B0-4A52-89D6-F14E2F9CB27C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3C380F85-F659-470F-BEA1-731B245027E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AF96A040-B5FE-4F61-8C40-619FAE9477B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0368BC7D-69FC-43C6-8A63-CD3A3F7665F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A8DBA85B-723A-4FD8-A6B8-E841FF7F583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D2B80E55-9CCB-474C-83D9-53EA107863D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C9AB1981-7EF4-4EE3-9CF2-080A36711EC6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E3490F0A-3CDF-47EC-A59E-CC44CFA1E9D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678A3D84-A687-47E4-B0FE-95311D6A86E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21883FAF-FE49-4538-B6FF-C585CBBABC4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4B6017A8-A89A-478D-816C-9881A7E315AC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E7486D05-9E74-4086-8D14-EDC94C8663B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21CA85A5-60C1-4FFF-BD6C-D3898F53ECD8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B9F57BFE-A121-47BE-8822-B7EB224BF10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F661F2F7-8F62-4518-98FD-D6BFDAEB8D32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5FCF1FD1-A307-42DD-8A33-327F7C2DABE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3F6E683A-F9EE-42DE-B1AB-321C603EACE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56F6271B-0120-45EC-AFEA-0075A9A43AA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E525AC5E-49B4-4894-8389-99D7657F88E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A96E1FA7-D309-4283-BF9A-4502CDA798D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8EAA2239-4677-48FD-B02C-EBF86A9EF08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F264531D-3045-467D-BD77-4AF814515A6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81FCC697-EE6F-4747-8F6A-6BB2CE21FE29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8FCFE668-8C9D-4952-B853-A6C720432DF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1811AC59-B87C-4444-A10D-577C006FC2E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3EB5F2D6-97D2-44AF-A9CA-E43D675BF86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EA157A4A-304F-437F-BE69-3375021F1C2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C5E5C6E2-2F8D-4DED-AA7B-5B570C61CCA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43F055B0-CDD8-44C8-A410-0FC2BBB89ECB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DBFE2C5C-4470-4909-848E-F9D7173067DC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41C18068-8A2F-4307-8A40-80CDCE14E207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F233B3E8-B48E-42E9-9C69-891CA9B1A2F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4647EC35-D6CB-45C0-9F98-DDFA9ECA7EE3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8094A40C-0DE9-42C6-B867-F27E670C913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220FF795-DB3F-4B41-A876-6EB6B6C8E483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226FA82F-DE20-41E8-A325-857764F741F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210D6D63-771D-4A78-80B7-430D866C8E6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F25BDD28-A810-4529-B562-5FB074FAF75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696EB97D-8F68-468C-AED9-514393752FEA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6866BC2C-B80C-4478-9F61-CCBB9940191E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E056CB1B-D640-4E90-B011-2EC83C69F9D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927D5781-0FC7-46E4-AA3E-C692150A636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E6631C46-D6F8-4238-BF8F-D9FA4A3E144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89863267-B432-4D21-BDB2-5F6E071926E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48636A84-553E-4A44-A2B8-D5DB3EAAC48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26DD0CB7-13CB-48F0-8F62-A7E7C9F4A3E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1472CF06-C03C-46F5-923E-262BEB8F86D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6BA19B5E-9AA6-4869-9BB6-3799208C37B5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3ACBB499-CAAD-4AC1-8B41-FBDDB15EA9FE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FA1B84A2-8E17-451B-9474-E72C3076020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B0F650E9-CE85-4B4C-9B4D-FF0B3957042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08AB41B7-6512-41CC-97B6-EC5DF407F7E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573B9617-E57C-4F39-8FBF-E3D0D85CC60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3FAA375A-EB92-41CE-9363-72CBF5E8C12D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C1D7E989-FC82-48A9-9C2E-A8DEA45BBD12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B93C254D-CC92-4D99-817C-C2FA69359E4F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6D88DE85-A490-46DC-A721-ED15D33491C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F33F384C-5D3B-4D55-B6DF-4344144DB0E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07793B18-2604-445D-B5B0-4B4A69B44BA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E5E686EC-5917-44C5-8B39-C63D7227005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CEF2B29E-9C0A-4BF2-842A-485D178ECE0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50F3D039-E523-4A24-A0E7-5878E6B2820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8C63115C-B852-47C4-BDAE-FF93215E8D0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00E9441A-2EB6-41FC-9A6A-2E3FA64C379B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F28E4F12-381E-4F30-AE06-73732490E70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9622FE1A-5022-4E41-95C7-8BC11DAC794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2D7020B0-7113-4241-BAAE-1BD885CCAB77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5A2EFE16-7EE2-47D0-A113-4EB901996D47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6737CAA3-D242-4FAE-830B-4A3669CC1DE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085EAE37-4470-48B2-848A-BF75C53ABA1A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552D403A-FC6F-446A-A9DE-AA56922687AB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0E2F9318-FAC1-4F8F-BE31-667EAE8A71CE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3502A8A8-51BE-40D4-8BA4-3E4583789034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5DE3A672-2A71-46F8-AE5E-793D5F0E3EAD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577B4942-DD48-4BCE-B4DA-98B2B0CEB4DB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7FAF3AA3-DABF-4BF5-8CCF-1E60266969B1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1762A9D3-4011-43F6-945A-4380756E078C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34E110AA-1965-491B-8759-041CDAE998DE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3241EA15-7E6B-449E-B2DD-A583975DAA4F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B28C003E-AAAB-4A6A-A3FE-0211D046D62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D7AC4AA9-3D5C-430E-83D0-25391779976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1A355191-CDD2-444F-98C4-56E5A55BCB28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D5F6A180-4815-4F9C-A034-EFD0B278283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18658B52-2EBC-4663-A2C3-3700DE7B45B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5FD7DE32-8E04-4F39-BB53-97777D953E4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EF0EF2F3-0BC6-404E-B045-8FF6D30C44E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0DD4518A-54A7-4ACE-9DA7-21E8FF2D86F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A6B1A9FB-1933-4CEC-B168-38031F1FEB2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B34D7BCC-08E9-4999-8D6B-D7D4D92F015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404EFB39-B857-4D6B-BB2C-D40FCB3FF11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71BEB756-4807-4BA3-8A51-EBF799BDDBC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30D6A2C4-D09F-46E0-8C86-946F85D6C2D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25601EEF-12E5-446E-A749-3412D6B6E12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6471D5E4-92EC-441D-91C7-7CE827D3C5C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72620DF9-A416-44EF-A39F-06D5084E38A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B0C3E8EF-73E1-4C30-AD26-D4795959370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A71EFD14-0DE4-49DB-B208-7A5466D63F5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8EA463DA-42EC-4EA2-A0A7-ADD6F4002F9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8591AB83-4212-44AD-8B26-6869155259D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75EC1F02-3744-431F-929C-CEE7E2E7F44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22282B7C-83F6-476E-9202-1FB4593A938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9DA08DA5-9735-4A89-B7D2-5A713C336AD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DACF97A5-2DC2-438F-B1FF-B81251CA906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AE61D10D-BF94-4CC4-B48D-3A3AEB7A192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F623EF28-28F9-41C2-8934-6653FE9D27F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9D5485ED-E705-41EA-B767-65046201439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9BDD9E30-1C2D-49F1-AE56-FCD1AAA2B6E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067BB510-233A-4804-B66C-C987A8F7CC1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4D6632BD-579F-4A71-A6D0-6D8651D2398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3580DC07-57FA-44E1-9EE2-103133E7888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25DFBE3D-5A5F-441C-A2C1-8DA7AB267C9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CD1EC144-097C-4BD1-A9F9-BED41F88408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94D01103-A221-46ED-8982-0605A916A96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FC93D7DC-A9FE-4FDA-B446-B5BCFC543C1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7C1F8A57-4BB9-44B1-8192-4F472FEEDA1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FE3DDD33-9898-48EB-9F69-2E548DFB8270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61286109-8711-46A3-AB5C-65BE87C3A27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0E095A56-F9D0-4101-87EE-470E1CCEDB2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7E525A85-BEF3-40AC-97E4-F70150A2535F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B473C51E-0206-4930-B22C-95E6440C360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1C656083-A33F-4829-9A6F-ACA71DF80B4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FAE60A69-0AE6-4209-9702-D953F323F70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E0B7D0BE-5C2C-4855-95DB-EF0F73B13E28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BAF3288F-147F-4E4D-8CC8-A1FE7109CAB5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76904B0B-4D6F-4A69-A05F-8BF63183BDC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E6B5F10B-9679-4216-B525-29BE073635F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A324F49C-039B-4375-8E93-385A74217E89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9E2869BF-3279-4931-B83E-77C0EE122708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D327A80C-2040-4C9D-8858-7CDA745EF01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8C6F0EEF-4CB4-4964-BE52-57B9C60BA311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3724EAE4-D86C-46CC-972F-E2EA556D7885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A7C16A8F-C6F8-4891-8526-5A044652A91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AABC9626-964E-4324-A49B-FE89B8CFA3F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46CDCEB0-AF75-42D9-BF01-51ABC1676EF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96EBBBF9-4F28-418A-BF9D-B767F04FF11F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1ABA4CF2-7A19-4125-AC18-E4C8ADE4D289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6427B15E-4FE0-4236-921D-76F5FBD413E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37D41120-5E70-4DFE-868A-9FA24FB1F76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1B4E857A-2C16-4C84-A9A0-AD61D1CEE1F9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87BE5A8B-858C-423E-901C-028B2BCA37F5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E48C18CF-C385-48F1-B1FB-DE3C3AA22DA5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E55EE27A-CEED-4023-A268-6BCF8EA8E5F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797105D4-232F-4BC4-9156-5B01B09DA890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FCA0E053-BB0F-41DA-85E0-9CD6A58BDD6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5836AB35-3A92-4E4A-8502-C7FA9153E0A1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83F4BAF7-A8ED-46D8-A485-48F3F95D3B4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39289170-C8E8-4472-B775-C8DA6E82DB2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C092B31A-AA57-4B4F-949D-C4BB54E2A440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9E066302-CE8C-42FB-AFE6-4ADCD9E6CCE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1A642EAF-068C-4733-9BA7-1453BDB861C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35DD307E-CB74-407F-94B1-166E18DC3C4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80295A37-2F04-4390-B334-4EFEF7BE8AF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D3E9E62A-B2D7-49B6-8379-6F8CD426BD1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7B73F569-6904-45BC-9BDB-2343FCF3203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2FDD9F82-9BEC-41BE-9810-B8A7EC72BB5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A54A040C-330A-47B2-8195-1CE3F47F0C1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12C69E34-6550-49F9-8E1D-17DECE7E174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28C0BA5B-FF34-4CF8-9109-7C64F92797A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D20E3AD4-EB14-4B8E-9455-1AE21836302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2B0BD8C5-A10A-49C6-B0F9-68EF32CFA86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7BBABEFB-EE32-4F9B-A5C1-D7A0B454FE5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89D7E4A0-2119-47D4-882C-51A02B97495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11EF18F5-E09C-4E09-BE80-6F535AE56498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7E0F28D6-4FA8-47D7-A0E0-C82BD42F8787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F9AD7F2F-094B-4BE5-BCC1-FDAE271F399F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785DAFBE-1721-4A88-BD7F-18C53E835EF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983392C1-7DBF-4C58-B3E4-7AC7DBDA910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E2A0F746-0BCC-4D9C-9B24-CF30E3B6B4C9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74791BDB-019C-4342-81B2-E7A822350942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1A7ED4A6-D018-4ED5-99B2-E9B196140E2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0BAB79BE-6437-4C53-A0E2-DC960E7E12D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89A4BE2B-8DC7-4E4A-914A-E5F85C7607B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29CA42A3-41A3-4318-99F3-EB61D43443E2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3AFA3501-AD66-4A7D-9799-3E0B6F82BEA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7988FAA4-E090-4C27-A623-CF541A3E86B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ACE4F394-0BD3-4D6A-BF76-4923158E3325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5D6C9611-B837-4E9B-ACD4-3A294C97AB34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CBA49347-03F2-44F7-81E0-F6B71BA15A7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1982027E-FD2A-40EC-9929-D545B7B36F1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1644A44E-A192-4C5B-864C-67B62FD4025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B5590E65-A973-4294-8B2D-9765E20D37CC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F8E5D019-AB07-455E-B29C-D81C5D70F3D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1899475D-4898-44E7-8940-598D87A14177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37807F64-2CD3-48A3-B01A-CCDA54A3298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08126C49-5E17-4522-B6C6-8A4EDB35C35D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707F08A7-8F99-4589-91FC-0547E431B545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CC842797-E191-423A-8270-87B961A2431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00CCD157-C42A-4906-9C61-01BD8127F4E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0332F58F-98D4-4875-8230-5CE080CB61B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5E3DE02E-6765-4135-B34A-B934AEF9618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A4DCE5C2-4C15-4591-A067-87AE1EEED64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D54D8B64-77B0-4312-B511-4CAC56A4AFB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D29828C8-51F2-4E5A-95E7-AA57A7BDCFD0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E4CA5387-97B8-412E-801E-61BE3FB214C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1EEDD7BF-457E-4A11-94EC-53A465D7C1B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68054AC6-3B39-4110-93C7-2CDB88F03E1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6C62B130-68DF-4DEA-8759-4758F776E19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287D6D4A-45C4-4F81-A1C3-F5820761810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941A1A23-689C-41A5-9675-3A2716A41618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F334C143-C419-4676-8D1B-71E18F334FA1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A970B74E-D5A3-4D99-A56D-98659E2A3367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978DF36A-E8F6-4FC7-99A8-CF3645033AC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60FC0159-687B-4564-9CC7-A74EEF5298D0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38098ED9-F769-47F5-9226-3649833DBDB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5766E356-2D9E-477A-B704-DE17AB28E6BC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7EE805E2-933B-4175-9589-6B0EE15719E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AA01B7C6-976D-4651-9D83-7F2412CD7B4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1C17D966-37E9-4B8A-B4F9-A87029C5812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B1EA92DF-D75F-412A-86F2-693D8E4CEEEB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653229E1-2104-420C-9410-6205869FC7CD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7E8C8906-FE06-4E51-A4BA-936502FB2E7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272C646A-6BCD-43F3-8F50-258705B32B8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55DE5282-D7B7-44F2-81F4-3A79F60C5B0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E4ABFFD3-FF27-4F45-9CCC-2FF339A76EF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AE8FDA11-317B-406B-BA17-6C65A9E7FBB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4CB288A2-5768-4F62-AD1F-95F10CD605B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0BD1DB1F-95B0-46E7-AFE7-620E0393466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ED3F6A5B-D7A5-4219-B47A-FE703912962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AD5F3642-34DC-47D5-ADF6-D6D041BE44EE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00D16DC5-0102-49B7-B59C-7983CFE9576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DC3A29C8-09C1-4CAF-882C-D906F0D9B83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A7749AE6-2BB6-4317-9A13-FFADF3DFFB1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504E3C21-B46B-4F10-B9CE-E23FE472716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61E569BC-83EA-46C9-929A-6A9A8D36E1D6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E9129D45-9394-49F7-836B-EBF5EF200984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A14FA597-9CC7-46F2-BCD2-1310B1E5C0A9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066EB962-2DF1-45A5-8023-5588BE29988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ED8C6396-3383-46B8-95C2-11FAFBC5300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F03C7505-2343-4817-9C24-0632CB81765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9E6FDD0C-55B6-4243-8B80-7120BA41A69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77D12CF4-503B-4D23-B004-8F0279C9AA0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A252D701-86AC-494E-85D3-2D7959E1B7A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A97A68AB-6F18-44AB-AC1D-DE1A2454449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47F16866-E1C4-4C66-A51C-ED86063E560D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B17BF6B0-7F74-4696-A405-98F20CFD5DF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398F9C27-31DB-457B-830F-FDDC0C32267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7BCF09B5-100E-4DD0-85B2-9CD7EF8D1C0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7B77CD3D-84A3-4014-86E2-6F182659C1D0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E049A4D8-FE86-4F79-8BC9-615220BA1FF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FF648A3D-D050-4A11-ABAD-10A22038AB19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08409523-6108-49BB-B871-E64204913E2E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015AEECB-890C-49FB-87B9-5857BD7D6394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A9998566-170A-495D-8539-06164B2BD26D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D831EB5E-3B71-4D72-814B-736E25BF2DD5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407576D2-D4DC-419D-8579-1C0EEE4D242E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D94D7F1D-9D2E-4ECA-B636-97C8832CD2A5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9FBF1DCB-E447-4194-B30C-2C10018593E5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490D94B6-6248-480E-98C0-DBDB84E5F1CD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3830A0D7-770F-4094-914B-0AD853B831D1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B1C0623E-15C0-4E48-A971-0DE69117F84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B9A4E917-20F9-45B0-9D66-F13BAEC1458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7A1D09F1-7AC5-4C77-BEF4-057DE06730D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B81045DF-72F9-448A-BB59-444383544B8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BC60FB27-DDE8-47E0-845A-733DAFEAAA5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838AE7F8-5BBC-4DEF-A3B1-CAB9B44776E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7C1B14A1-E98E-4F7F-8309-562ADACB6BD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4F13A583-B2DA-4FC6-833C-CAC74BE8A9D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C4BF4019-3DD7-423D-9212-93BB91060A1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E0DF0049-A2A8-4F69-ACD7-57A9570A5469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48CA2DFB-6E64-4218-895A-A1AD7DF8C76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5E83F7CD-22A5-42D2-ABE7-F328695DBA1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CB88F172-2C30-4EAE-9017-416BF1A141A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FB9A22AB-60F8-4C6F-BD27-1A8EAB6B05F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FAB4896B-E6CB-4D83-B415-F6668D5EC29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3D9AD493-7D3C-468C-9BC9-B09A26325A0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16071970-2F80-4553-8961-000C328F1C8E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7E46BE3C-DB47-452B-8AD0-9184DB5EED6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90E4DD1F-ABBB-4B57-857F-ECE67FB022D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2AFD7FE5-7DC7-49EC-A3D3-5A23AF99A29B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65B4B9EC-9C22-4B66-A42F-AF55241BD12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846C95F0-359A-438A-87E4-678D02DA376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637B94D2-41D0-4471-8FF7-27E60ED3C53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41CFD409-A73E-40AD-BAF4-C1EDF03CFFE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C0D002F7-EBC9-4956-9EB0-102654C194C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D2DCC85B-DE0B-4B3E-801D-049B049EC36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4FCD96F7-C9CD-43F4-B031-C814E2288CE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0317E24B-ADCA-4F65-B39F-F82D24902D0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D62BCB47-C3C4-4CEE-92CE-EF0AF67ACAF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E2F66829-B3B1-4B38-A0CF-9848F5AE844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0F6022F7-9F58-4EC6-B8EC-6044E35B424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2131E921-DBE8-4615-A8BA-6A6514FDAC8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31BDC87C-329D-4239-AB94-8FBECCC7612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5B604165-6ABD-4060-96EF-CAFCF99BA78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C71EDD82-69A6-4F6A-A200-2CFD54EFA33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098AA4F2-802E-4CFE-9243-51D5368A181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166D3E23-3453-4709-AD4F-BE45B86B79F9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4A222E2E-744A-4F15-AB10-05BC220FB31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2EFCC385-4B6B-4E6C-BAC2-8A567321B40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9A70D09F-A9CE-49AB-A51D-B36B9124F697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0E33AB7C-7D80-4867-8BA7-B89C8E728B3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8D25BF06-0BB7-407A-90EC-A81CBA9EC98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98CE1194-BA1C-4BC8-939E-38750192748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371C389E-3867-4A3A-B614-2AFE29A307BB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6C605301-1179-4E96-8035-46DAB6021C87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6679141E-8349-4372-BD3E-C65059693A3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8726191D-F492-4A38-BDBC-0BB911B7181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B4A37C2E-73E7-40C9-99B1-29069EB05BA8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9A444D27-2C3A-46FF-8E6E-55C7CFD3AAE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DA57A756-0EFC-4635-9B6B-B2948A2C9E7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5F2E749A-695C-4C7A-B8F9-B231D95C5238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94663DA4-317B-4D1D-A48D-92C5FBAF9341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9DA78C67-ED0D-4688-879F-133EF5B0AAD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1D632C34-039D-4070-B6B5-C92F17D560C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65B2E73C-3821-466C-8118-49B398B708C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2C480D20-01A7-44F4-AA0C-CCBD5EFB1C2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B1B078D0-BE2E-4C33-AE2D-9B869FEAD933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E9511775-F0FC-4A8A-8689-8E2B58D8F28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DBF769A9-4319-4C34-A55B-9738EC74E11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524D4258-E6FF-4EC7-B67D-07B6655005F2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AC8915BF-FBBA-4EC0-B13D-C47E880CD2E2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BFABA601-83D2-4425-937F-955A89A8AE59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F033C6B6-9022-4100-AA0E-97F158D94272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E7554280-4817-4B25-AD6F-D245EE279D07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D936A94D-2119-4FB4-AE0C-645B8B4B11F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94D02FED-CB83-46EC-9801-397701410E7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BF10BD7E-A0B4-419F-870C-CE06AE3D6E9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AC95B378-9555-49BA-8689-89AF9C13879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84512189-0949-48C8-AC1E-C09EBBCAE57D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C014A8C5-B4E4-48DA-9FAB-41CC77C565B8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2C57DAE4-3CC7-41E6-BE83-4250B281885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C52C4239-FFF3-4911-A558-BAEFF896F1A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EAAD40E5-1CDF-41EA-B4AF-CC8D53982B2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47F0B425-F5AA-4863-9C30-E9E34EE596D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BD8D7FE0-C924-470E-B038-2FCDD84B230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34B16806-F3F5-4861-9EAE-0781FD45AC1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08EE61C3-793F-4DAD-86E7-06B32DE2FCB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C97CC824-7C33-4852-A3B3-0F7BC1E0666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A4442E6F-E61D-41A3-B9AD-CB0A0DBD221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2C877167-2B43-4AD5-BA5E-BB3EDEF375C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7105538D-D827-4BC8-9A43-2CF51DD1BC6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FE486AD0-E37C-474E-91A4-46FBF04F620A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1F2800F0-4DC2-4264-8BAE-836D41C419F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9EBF6E09-A27F-476E-B9F6-EB967FAA4628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47652D61-9E51-43F3-AAED-B0494E107805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47C3B3AB-1135-4CB0-8984-42D0549D2B8E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7A119D0B-1E9F-4A82-A7F4-3EB459202A5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408325CB-CF58-4D94-B927-0FBFDEE5D62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063A874B-610A-485B-B092-D502796FF87E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B545F717-19CE-4DC6-A99D-6D5B4268C9EB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8B2DDEB9-3D52-4AD8-B93C-4AFC8CA0234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4AFE129B-513C-4A6A-9E41-835FE047914D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BE7E4EDB-3E88-4FD2-A7D6-496C3C530F7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74D02E21-E0AC-4EA1-AFBA-2C03143FC4E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2620A31C-BFC2-447F-A207-BDA76CC1193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BB363A55-9AED-446A-8B6C-CFB98B1448A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00239EE6-A4C8-4BAB-A264-C0E2481DAA1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958BB843-0BF4-407E-A1AD-B7A4F2FA8689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681BFF45-6472-49E9-B8AD-1A196FE0C4C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39ACA97A-B29D-4892-8DBD-31AA3C5B12F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50D9E251-D52D-4093-ABA1-D990D842EAC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C7FF4B0A-440B-420D-ADEE-44741F242522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5E5B7B3C-42E1-453D-B714-1AA06A57330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9E143D22-A085-4DC2-90CC-ED423D4CFCB5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EC309A45-FB33-4201-B1F9-67520608CDF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E1059525-9F51-498F-B472-28AC8F2DFB7D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49E7D42D-78D4-4B73-9CDB-C39161B9182B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7896EA5F-9AD6-4E26-9A97-5D0F0669202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E4735E4E-3AD1-4F23-9232-9CB91639196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02BA0E16-5575-431A-9BBB-63AC04C4B44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0ACA5B39-07F3-49AE-BA99-E6D3B1255A0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581BED35-D93B-4267-B248-D0987D6E6C0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9F4B8149-C37A-407F-A74B-1619ADF3159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F515C253-3EC2-4262-B626-4B68FEB740C8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29084BCB-7AA8-43AE-ACBE-408CEA207A9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077EF503-BDAF-46E4-A57C-50F8726AD3C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3433953A-0BA0-4C5A-95CB-1615DC0C888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470432CD-D1EE-4DF7-86B2-03D46705E3A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81F5D8A6-F335-499D-BD2C-F2CC9B4E652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D372E1C9-6AE3-4D84-B723-7107B01D693F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BFC727EA-6640-4709-853B-2E03AD52C301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CE24A650-50B4-4F18-B57E-4D26A371A0EB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05258C81-8C06-4B00-BAE8-BE0F3963D83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25D45C9E-C582-4C47-8901-5F80E6D20532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AC3D6C9C-CBF5-498F-B715-A876EF42342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8D5D1C07-6D98-457A-84F8-36F13B58DF42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E846A84D-1E52-43DA-8550-EAFF2D00E60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898E66D9-B0DC-43AA-A134-195E69DB4DC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E4748AB7-1AD4-4BF6-B657-DBD1C1E5464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9FA59286-A1FE-409F-A934-686080E25B39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43FE91FD-F1CA-4F8C-AF4F-B2BA29F73756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BFEEBF74-E13F-4D03-9BEE-9D4F8CCC09A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280A699F-3085-4584-A875-A90B83C3AE5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E7DAD39E-08CB-474F-A067-59D1A8A7984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5F8D556E-B53E-4CE5-B5BD-533BBAA4946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E13C631E-74AF-41E4-99AC-F03FF4BB774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4F610673-259A-44FB-AC27-C3B02929170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AEC1A590-0C45-4865-9CC1-629B560046A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903CF88C-629D-4731-B70B-DEF405F39D9F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0C08354E-0EC5-4C24-A713-95C0255826B5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D6438625-3979-40EB-8622-AE8247BEA4D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24BDFD03-507C-4F19-B6AB-822CF925A7A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22D4E917-0317-4AA2-8137-24E6E8454EC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ADA0DE0B-33CD-417E-9E3E-1400F4F50E0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BA71AFCB-060B-4DB6-81D0-3D845AD24729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1D895A92-3822-47ED-A74E-18A5D7B3AC3C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36E250CC-0CBC-4B5B-B005-09338A1642AD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16B068C9-9265-4115-962F-1F542ECAA89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DA6A9813-4CA6-4646-8174-E65AEE301C4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65F4FDD8-E084-4E40-81E1-0721E51CA04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6C658E75-22C0-4115-A89A-F24A7C64A63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AAA51F49-CDBF-4CB7-8DBC-121A7D49D24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6AD8C05F-1C8B-4583-85DA-2A0D0F2BCF8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CC8516B8-BF26-4517-B399-B623430C357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2C7F78CA-6C6F-48E0-8E21-454100DEACBE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98888B14-76A5-44D2-B5B4-1C5D6F7E428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B9E91847-0E65-4539-B578-D802B818316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11E158E4-0F05-42F6-80E0-B7F0FF7A8D57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7839C7A8-7EEC-4A85-839D-19750E89CDA5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80E400DD-5F1B-485C-BEB7-8791C12F4C2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F64DC45F-F726-4ADA-B7B6-12D6349F2A3E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9151E513-48E4-474E-9E6E-68DD28B6DA32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E71F809F-805F-42E3-88DE-DAD8E93913A0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B4CBECEE-D440-464E-BC1D-A3B0A88B6BA4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47E47AC1-62DD-4D08-A9C5-7BE7EEAC45FF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DEFD1E0B-9BA2-4AB3-A786-EE708E55AD9D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C916B0D6-7701-4E00-B00F-E17DE35E4238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F1585D11-C900-469F-A65F-A558F79CB124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707A05C8-A53F-4808-8C16-7E28EEB4FF7D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D7DECDA4-8737-497C-9F51-57C4DDD7D0B0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343597BD-5703-411B-B7B0-51882AC78A9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5A7AFE47-FD97-444F-9602-7160212A38C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3CDF8CA5-C21F-49A1-9B92-87F7F3EF0201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A459624B-5522-4655-9B13-54B3F8E9C3C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564E0F01-D97A-4D4F-89C3-DB709DE8F04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9E5E7E70-297C-4560-B0C1-52CA83943C6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01BE2067-77D4-4E06-95E3-185796A1626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A9BD3DCB-D7B2-4897-B826-A23FC783D17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B24A0AC3-BC59-4B53-BEF5-D408EC1AED0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EB390600-5E85-4C45-9948-2C7D35DF50B7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64183526-645D-46F5-9871-58A37B358E0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3C79906B-B3B7-4865-8CB0-FCE735DE1F1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6D803007-6CCA-48CB-9A99-7982B914CBB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DF3AB541-068D-4D2E-B56B-9C6C0B1BBA0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F22B1D17-AD7D-4AD7-A549-C0E12F3C911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39F10336-562B-4CDD-9F88-D5912BCABF7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ED207D11-CE72-4FFE-AA8A-E07AB558217F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F7C927FA-2603-403A-97E1-023E84BE4EB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B23BCA27-9182-412F-AFD7-C02D6A6715B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29D04C98-ED9B-4C1F-99AF-420CAF9B0BD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B92DEFEB-5971-4067-B861-F6635D4C76C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957F3A31-47EB-4172-BDE9-8407E806A40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4433D6D3-059E-4FED-884E-C797F2D4A45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80CEE32F-FC12-4357-8C35-B90AA0EF65A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B46C4EF2-0899-4452-8B11-F4677035BA3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46371BF1-F7FE-4C9A-A1C3-B257449403B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D8702E81-BFF9-41EC-B5CD-264D81AD340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22F98199-0B4D-4227-9ACB-4A010F6FC11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5F173041-CA00-4150-9DFB-4DBAF142659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B5E741F3-27F9-48E6-833C-6E6DDE641EE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48B781BB-7B0C-4B66-AE7D-0EDB73EAD52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956767B3-6E63-45B4-8955-971A9B4C7AB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72A0C583-E165-4DDC-8018-C0F439B062F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EB1CF0A6-5FC3-45BF-9B3A-5F75640C742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1B10B60D-09F5-48CA-98F2-0364068994F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C39C9875-9164-4AF2-AD81-0ECE0326B24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90C8396A-A691-421F-94DF-F38BF657EEE4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30B8EC37-5AB8-49CD-B99A-8F975D5ED29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F7AC82C7-40E8-4D0C-A9DE-FB2152D134F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15F00CF7-9851-4122-8E36-9FB0BF7D467F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654AA657-7AA9-4B9D-A1C7-166D4030DF2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4F17C104-6242-4439-A907-0442AE5A549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C6759FBB-7958-498D-BFE3-925F64BE8D4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DB2347DC-7FE9-4602-9D85-1E8407BE08F5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7C2800B7-CB7D-4DA9-8160-080609875E13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45A8AC78-3C9A-4C7B-AEE2-D0681C76A17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F32273EB-CC5E-424F-AB14-A5EF9A56A23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53B7F145-7F71-465F-9C91-363510524C27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B0F9C494-EA84-49EA-ACB2-7EA1E566409C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DDF35F65-E505-4948-8FCB-B3C7C95B6D7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07796674-162B-4FE1-9E20-18928C515F5C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3C605CB0-0454-44DA-B080-684B429CF9AC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C9A6AF76-0E4B-44A2-9B8F-FB7FA746DAF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E244708A-7D17-4482-8290-A2B576D0D36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7A001D8D-88CB-4690-BE58-1C63D2551DD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D37966FD-3BCE-4257-82D3-17DA154E00E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AB2D3C9A-CA5E-49D1-8214-C704CF34760F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519D81E6-41A4-4F32-8FC4-E9EE0B5E5F4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1491E071-CF47-429B-BB1A-2023FCAE7C7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9D760B91-69A1-4AE3-BB7D-21120BFC0F9E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376554EB-8E55-4ED1-AB73-11A75520CF5F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F910BDDD-D1B7-4F04-8B34-D64E75DD6A6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2C303D2D-2DC4-4065-8164-86C5B02224E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C33495CF-FF61-4B14-AB91-154CC17E5834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BB75B332-7C5A-4C0B-A014-F2C9FD4AC7A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4FBCDF7A-DCC6-4680-9D31-40F958A861C5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B27A7DF1-096E-4DBA-AE6D-003A7D2A3CE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4968275C-A63B-42CD-838C-42921793104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0BA1F2A6-87CB-4A78-818D-121F34758C46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AAC40CD7-CA2B-47D9-9E1A-2A2BFB2CBD49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BA9D2D3C-A771-4A69-903E-4EC9A0502AF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F27A7CED-7EC2-4D8B-841F-D6192CA3047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C094D9F1-1C35-4D58-A4AB-932C56C9CB1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EE677A5C-B8EC-4E76-9FDD-24505E820CB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1C41B7A3-5063-47FF-8653-D49D8C28B00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EBC3AB0F-91D4-42FD-A5B7-9680485EDECA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0690D38B-A540-4E06-A2F9-D8274D1DE19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499199ED-1546-4295-9369-85918374FFD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D3E2B97F-AA4D-42AA-988D-71F6CBB8C94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BBDF15E8-7446-46F0-B781-7792CC6ABA2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06AE63F7-DCF5-4C1A-95CC-8C85E55A527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4135F2DB-8858-4FF9-9C7A-57F4B98A309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BB69B62A-6CDA-4861-935C-028EC8C70DE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9E3ED8F5-0285-4D32-AA78-466E8F951170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B5AB949E-A4A2-4B6A-8D7D-A2E9B76F8AA1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7A2201DC-FD1A-4BDB-A9AF-5DBC376DBA2E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D0422294-48C3-4D77-B4A3-116C723886F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80B8DD18-05EB-416D-9914-81775DFD8BC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8E25999E-8473-4839-9359-866AEB5D8A2C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1507D78E-C042-4E87-9EF6-9191BD361257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33DCB322-5476-4354-A2EA-22BFDBFA86F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9AE19D2E-13E4-4E26-A6A7-5D4401637DB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B1274D34-BF12-4239-8850-29800A5AAA6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022BD038-5F19-4548-B7ED-6442071622F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CB6F07AB-6072-4D17-A76C-AAA4745F919C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BFB3ECEA-419B-4937-AB5F-9021A203688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34924133-48BB-431B-8B77-0D3A5A944504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03E7B456-8D09-4BE7-A011-2C015F8869DE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8097CE89-20C0-45E2-8276-B4F4CAB9856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1D98E904-64D8-4088-B1B3-B73E52F6DC5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FB6A908C-8416-4F08-83EA-1171B099C92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E961D8AC-39A9-45D4-88CE-70ECEA6C0B3A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9DF2E63D-556D-4284-98FA-358C7D85098B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1C04138C-C577-40CD-B284-019F0BABD08A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9671DE0D-F406-40BC-B855-2CBB4CC25F5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6C809531-5ABE-4F20-958A-E5A02CCAEE4C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16644A6A-4673-4C15-9DF5-1B3239C693A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10C1FF91-F804-40ED-8808-5C4500ED190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88D91CB3-9ACF-49ED-88BF-432573267DB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4F0C6802-24DA-46D0-ADFA-9E594DAA345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1A09D078-D58A-4E27-8507-3D25CE1433F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BAEF68AC-B55E-4A30-9885-C2213982E95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2AF5FE44-31EB-4C62-B65E-6B2855DDD66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39BFC89A-990B-4C9F-B7D7-586A3D1490BF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0BFFC97B-4791-42CD-8481-D48B45A6876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05A2CDE6-E09E-4A3E-ADF4-69D3F989F2A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4398D3A4-CE7C-454A-BB99-5342E4CA9CB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C241A767-DA60-4428-9DE1-B5E241BF956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244AC041-82BF-4EB9-878E-B8C924F56F2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00BF4826-2C11-4068-99A2-ECCB4132A4E0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23034331-3C53-4B8D-85FE-4D168C0C2FD8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8A5EBB70-9477-451C-B63F-672B57D46C55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C50C47F9-8A5B-4AED-A609-34B2E71D5B4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3B6C0583-3403-4CDF-9563-A5CA350560A1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FABB7F67-81D9-4E1D-9CEB-F49333E7C4A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B1A37589-2327-4768-97D6-E36C5F793869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E9292876-4ECC-43DF-8206-8F6B050446A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FA18D638-3A82-410E-A7DD-D958849BF55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471766D9-B8EE-4BEC-8A81-37B0C6B7CAB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19D7BEDC-1CF4-4F33-80C4-795457CF17A7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F357ABAE-7A21-487E-92D8-8320DEE79506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A69EE507-F631-4DC0-8256-8870A729E51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85B3B532-4234-4DAD-82CE-8A366AB1147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20213E9A-5199-412B-A79B-1EE1243BDD6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6974A661-3A73-491E-BEB7-584AB356BF3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9FEF0254-9833-4C5D-BE27-E65240C01AC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92DDD9AF-9780-4593-992B-F171AB6F530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07A0B30A-628A-40DE-BBF3-E2E6D757236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CA7C73EB-0115-4FB4-944B-6D7B2DA106C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7C017EDD-080E-4B41-A15C-BC96B3B9512F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29C6C068-0A9C-4270-8EFB-A264B1C140F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F69CC29E-5CB8-44DB-905B-495A7FA293B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474FE41C-C976-47E2-AB3C-EC5F94CECD8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F008227F-4CB8-4ACB-B37B-16B1A6D90E5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B9F13A22-9AAA-43B9-A67C-E045C701A0CE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7174F169-DB34-4BFC-A83D-0EDA78D4C4FF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AAEF11C4-429B-4C26-A21D-EDEF4023712D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F4A46F1C-021F-4D5E-9626-3D66CEEAE5B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9C1A10DE-7540-46C9-9571-589154C037E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05547298-EDE6-4097-B4F2-E1DB1E81968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F7525B6D-7122-4D17-9238-AC54A797783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30E1351B-92C7-4A75-8A0E-A644D9687DE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E6AF5BF7-08DC-46DB-A509-528131AD461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47F4445D-69E4-4330-973E-A5C660C635F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FC6E8D68-48E4-41D8-A6B4-7B18BFA5E634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CAF8973F-9903-4546-A432-9E4DA053055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4F99FAA1-7ED0-47C8-A17A-87239548148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3C2A3135-831E-450B-8293-F1151EC58668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5A36EEAB-B34C-4495-AB60-BA26DEC4007C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CF65280A-5164-4CE9-B56E-84FBF637105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088BE4C4-275D-4180-9C67-4980D25A2660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5E704429-011A-41EF-BE96-6B1E4CF9F2E8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140931BB-D5DA-4390-84F9-7E5EE72CDF81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2292A729-023A-44FB-8CE8-2F40B695D45E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70E437B5-579B-49EC-92D1-BC81970B14DC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637677B3-3958-443A-8417-97756D678592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FA059346-4CC7-4D0E-9BA0-90E644BA16B4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27853EF5-95A1-46D0-B1FA-8AC09837C768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41639631-CBBE-4FE9-AD01-E84E811C6D32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8CAC4BB3-73AA-4E7B-9D9B-8593380B0B8C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002DB26B-0383-48E4-9F19-F32D6ADA8B8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22824560-1EF1-4600-B878-F6A1745EDD8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3DF3DC90-5653-40AB-866C-8179E9AF1F2E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C5AF5BCA-981D-4C49-AE41-9A6BDD91C6D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EF0E748B-88EB-4917-9FF4-16D99287D67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574C6D26-9F20-4F9C-A852-03BEE5AA01D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F67CDD97-C6BA-4B18-A28B-1E18FBE91C9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84AA6084-5BE4-4513-83A7-74C608AB1F2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06670836-2710-499B-80D4-5B8B2E214B4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68D37E55-2D2C-424C-8A98-BCFC652A66C8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4F069110-841B-4F4C-B6FE-161374F749A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9B535D9F-38BC-40E2-B2A9-9F5A9D6F7D0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5A31A671-4C8F-481E-9E1E-33377318F86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24F39B96-D5AD-4D83-BB8E-CB1E11E4C28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3D9DD03E-FDDE-4EA9-AE76-1175E4736C3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7F64D27A-7B79-491A-A832-9A6E401D244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53DC89AA-5B65-472E-BD68-E390C9CCE873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1EF114A3-0BA4-4F17-B922-EEE83908E496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DEFF22B1-FEE6-4E08-A248-CC1FD5C6697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8868B8EC-6CDB-40F6-A926-58E982ABFF64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7F37D6B2-9860-485D-B249-E8B36B622BF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5F0BB122-DCE9-4A27-A814-2BF51CAD2F7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357045B8-370F-4816-98B3-D0B6480F1BE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47932858-D9A0-4D2D-95F4-A00D3B066A8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424112A0-9F09-4E16-B800-3454829FE4A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3D95EDF9-A593-49C1-B488-6E7CBBECB3A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1BF68637-CAB1-4301-BF4F-7A8DC545A24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97EA095B-8C4B-425E-A3B7-F672977101C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CC0D4CCB-CAB4-4509-9B70-EDE49D20A51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490F2111-FD93-4D70-8105-40A8DB228C5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E4475CC0-5333-4614-BF19-5EB8080C5AB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BACC6554-A9C3-4DB2-8C64-F797CF82D67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0F16F7F0-F249-4FC1-A42C-09249196864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05971525-3F86-41BA-87F2-4ECDDB84983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2E4EEE29-358B-426A-923E-8312164C72D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FDFF2C8B-1DBB-4A25-A02F-59FED1738DE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0936476D-51FD-424F-B139-6DAB6E72D2CB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68096612-EF9F-47ED-9ACF-0619B482044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191B93E6-6E7A-4BEE-817C-F2FECD0B92B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152916B7-5E53-4512-8B04-117D31387AEC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9886816A-EAF4-47C7-B933-0BEB6DA0B04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A5ABB8B7-19E7-4431-8653-2CFA8F49FB0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881BFBA3-A9E8-4F78-B517-4ED8477BC9C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2B918399-DA32-413B-ADF8-1C3737763923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7854707C-EBC6-436E-8D44-5F77968E048B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CC63ACE9-E357-42FD-B7FB-4AC33CB9367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4D05F67E-AC86-47C5-ABFE-C8F58BBF9E2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A0BF5643-3E8B-4694-939E-64F0327FA83E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41E28850-0DE3-43AB-A73F-24BB6480E50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AC9CBAE1-4C9F-408D-843A-093050915B4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DE7EDB1C-25D1-4A2A-9CCB-F52C143FDDFA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F6E1C961-BF94-4D4C-8A52-7B14DE643B7C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A5E18E60-297F-4C95-9B8E-E97B114EC5B2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7485FE36-5A73-4407-A715-0560F5D80E6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BECDA840-8518-48C1-AC7E-978E1D5B0752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748A26DE-DE5A-4E79-9ED5-8BE1305161FE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AD037373-0302-4C62-9D76-E11DA97FAF2B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9674E3FB-DF5F-411B-9CA7-682C8DE455D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54675ACA-7056-47D9-87DF-044C61C8E02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93535739-6A93-4595-9F1A-F65139FFE3CA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DA13B884-0E84-4C18-BCDB-502D24204C0F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F95B56FE-1443-4413-A0D2-6F32A2FC442B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A242ABF6-AD28-46C9-8DFA-E632DE6FF7F2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63213AEB-AE55-4F1E-9005-59E46AF4771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70A29E4F-37AA-4635-B13D-2B8B6DA80AF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0B4D7E8E-F8CD-4414-9074-25126522A15B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5C8D8EE5-8641-4662-A08F-325237B7651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3CEE04FD-F2B5-43DC-816F-A1B315BEF1D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14BD2EEA-D67B-4006-8C93-370CE1D14B08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5BAE7BFF-7CB2-4FD7-BF4D-3BA2AD887DA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EE1F29EE-3828-47E2-A6A6-9B9E65025BC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935F9B21-87C0-487B-8F47-D301E852C97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44562210-E914-4B53-BF90-53FE88D98D7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F268C0C8-6201-4C6E-92DB-221282EE688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EE0623A1-22D8-4A29-AE52-64F5EF10865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F1E3A55B-B891-43E5-AA16-39AA43E1BF04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EEE59A80-9E08-4EC4-BD89-148C6BB01EF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01CCF6A9-D8BE-411F-B656-D1F4A535B88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F168834A-9D1A-42A9-94BE-14ED60DB286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C23E2BAC-3858-4283-930B-F26EBCB4035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B7BCA1E0-C393-48E8-A70E-ED452F1CD52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7A9F536F-8B3A-4748-AD21-3A0C5DCDB8D0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37870D04-5F6A-46A0-AE29-7549CD9B20B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886AC074-13C3-445D-952B-6FA679ECFD20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C291A374-8A5C-4831-B8F8-018D6F9CF9D6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B27EFB47-EF46-4478-A995-9DB16D68D901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FC7D37C0-8F69-4283-9C52-0F75F9887FE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5EF09CC4-1ABB-4D14-878B-84D4102E54C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0B09595F-74CB-4C68-97A3-C24EC4137E60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0B5BCEE3-4DD3-420F-B39C-9B0E5853F74C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60422E6B-6087-4F8C-955D-80263932B83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8AC81675-3703-4D2B-BC43-459E0891F21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961AB505-68E9-4254-9F95-D6E1B57F0B7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90DC895A-B70A-4B9E-9AA5-49FA8C5E82B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CAFE06D7-1D37-42E4-89BD-5FE72812202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AB9F8A21-6769-4691-AC0F-B70A5301958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AB98ADE3-A177-42D3-B366-492C1EFBD575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9419973D-9D83-499D-9950-88E954DD900D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B6576BA6-E48C-41BA-8F4B-A718FF5C5F2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D06E6E06-2EA0-4078-9E5C-CC12F93D45D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049F9839-1D1C-4621-85E5-6C292664778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BF6D145A-98FB-49FE-B77D-F82C6A66DB59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F26E671C-7E94-42CC-A4E2-5409719FED4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8B0426D5-DFF2-41F9-B4AE-4627636B838F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FF097E9B-D5E3-4C8C-8BDE-C07DFFBAE67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78752EB8-97CE-4F4C-A888-7482D36DF54E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16931BB6-47D5-438E-9661-80DCDDB2091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58C4B350-F9BF-491C-A069-5DE65667E82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2735D43C-A934-478F-8A76-8E451BB18B1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9523B2F8-27ED-4F04-B065-CFF862A222E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403B4AD1-299F-45ED-9A0B-7984D8C149C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CC02ABF6-586C-4449-95AB-FA4FD7493EB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4DAED795-9B98-4DB5-8276-376FC77DA4E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B7193ED4-8A02-45B6-A754-3E141B7840C8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D335FF00-E8D8-41D2-A3FA-EB3BEDB7612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3EF27692-34AA-47C7-B9B3-35CCE72F320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3DFE9EEA-9252-4255-8020-F2E8174E186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F428FC43-8029-4A7C-B26C-67B396D0C3D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CBEEEEFA-A361-4C2E-AF4A-0FB19D0DAFB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74089653-79D2-4AC1-A948-D0B12A3B35D5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CF9DE841-B0F4-453D-B690-187DAB9C21D7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DF2E2388-EA29-4506-B510-D3525C944545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BCB4C205-12B2-4EF0-BF8D-7335FB1051B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60C1C367-B15F-4154-87A5-3FD5468C13A5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ADF0B266-4B85-442F-910D-BD9ADE3D2F5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A848259F-D567-4FE3-8896-2B73561AA34F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C78A4A42-C594-4AEB-BB66-4A9A69C9B08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C101C4F6-B38A-445F-8687-17B730D5CFA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798F1FCB-7364-4C86-8154-6C6B4B662DA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CB47A2F6-B6E4-465D-9AC2-B4AA3C30B50B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E16670D2-C906-46DE-A7E1-BD6B0D3A770C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9508122D-FCF6-44BE-BC41-0BD0FD54362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BE1182D2-6704-4439-99A6-1C68F4DB8D1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9D8BE45E-C8F1-49E1-B6B1-090613144FC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30E935BC-0134-4F51-B0E9-F28B9049581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3EC7E1BB-52C1-4E05-B12F-DACA5804BED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CE197742-DF51-46EF-8726-F780C05A913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D3A583F9-7944-45E0-8554-9119B66A6B1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AE3D5D3C-EE6B-4711-B89F-CB955C1E1966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96BE787B-13DC-4DC9-AEEB-97B607402C01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38E0C834-6465-4E13-ACD9-6E2F24AC717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5A96742B-8087-4996-B187-0C1D6E42A39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25B5A390-6083-42C2-94AC-F2A0B6C23F0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382394DA-40AF-41E8-BAD4-8830DB59D9A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BE6D21A3-EFA8-4B39-BC34-D5FC2F67C370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99566CCA-0432-4FBE-B684-0574AF4BABC5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15ADBC90-5F8C-4EC0-B266-CD0CB7EB3C1A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34DF808A-44EB-4BDB-9F58-71558D56F5B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A0EEE0F7-3C87-4DC5-AE95-00A4D279834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732D4B83-7F0E-4439-836B-82CF598146E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6B762CFD-74CB-48FA-A8D0-957ECE84401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D322C872-7EB5-4D2C-9300-AE957D4663B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ED5F3B36-3F13-4833-97C5-BA36E273463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798B19D5-3636-4F20-8445-43016444439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F04A2A1D-3C5B-41C2-8D89-C1FF0A112C4F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79B56EBE-1A4D-472B-A74B-A6CC17BD59B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E8927FD3-F71C-4613-8D8C-24A8710C0A4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C3372930-7D40-425A-86C8-45EDD404318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5636E59A-CCCE-4F3F-A9F4-6150DB03A0B9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9D798389-150E-460D-854F-1EC72E3DD04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38D3F415-62CD-4651-9610-85BE9BABA37A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C38B5280-906D-4DCC-B95C-D80C0EB20290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BF872080-02EF-4786-BE2B-FE42D5648E14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EDC537D0-732D-4B19-921D-E0455C74BFDB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BF24A8C1-0E16-4334-8A0F-46C6EEA4C00A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9837FBA4-9F73-4ED4-9BB9-6C2AFC659C2E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74BD246C-AEA4-4A5B-8CBD-D2CB170EF2D0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E3FD5AE2-3CFD-410A-9EBD-FFF091C92051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AFE0EBC3-3956-4127-812C-CD6322FF9671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49361D62-2D20-4763-848D-E09BD0390645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62D2805F-587D-489B-B06E-3EA4536127E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42BBC254-D8A9-45B7-969C-A15B51AFEA5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C0EAF55F-FC5B-4AAC-A87A-8D6E7F7B449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CDE617B-3578-460F-8501-9FE735D5F5C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080C221C-9829-4E4F-A9D4-31F478F68A9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DF34F5E3-BD09-441A-B764-CE43575B05D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78F88596-EC7D-4CF2-BEE6-1871BF436B0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3E208BD7-9B2F-4459-A4AD-AD5AD9B9EDB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4921454D-8F38-436C-AA9E-CBB8BA872C1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116F1269-224D-40E2-BCA9-AAB4CF8F9DF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DAF695D1-4DF9-4369-96F6-4F8C70FB16C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F6EDCBF8-88EA-4784-AAE6-959E77377D2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A4CBA263-01F1-4E2D-8A7A-7FA7EFFC1E6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E8C3D4D5-D783-44E4-A799-9C4E36C2B94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B8BDC34A-26BA-40AB-855B-898CEDDBE27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9C389789-7DB7-4FCE-BA03-B59B7420F07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93804A9C-514A-47B1-916C-F822A442FBD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5DC4D552-15D7-4125-9D7B-AD6E316A426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4DFF72CD-57C2-4793-9BF5-AFA3BFF38A4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B0043908-B705-49D1-9458-D47CD6B843C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B6C9FF54-F1B5-411E-993E-C28C3F748EE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8038429E-3167-4A3E-BC4F-2C3FE9E2AF5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4D361DD9-2271-430E-BB95-4C60DE64D09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FBB28E96-1AD7-4F7D-BCD4-1F90CA7265A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7EF61B14-9B64-4821-B194-4D3425F3966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16D70A45-1321-4AA4-993C-D4DD3B9C357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896D3047-28AA-4C26-8673-1FDDE4FEE51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B94E7F90-3AFF-4984-A175-6CF67711A99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B2C3C915-B46D-48FB-AAE4-222CC5E9CAA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3F8744CF-D9D8-43DF-A0B9-D03E544A48C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C26D4220-92C6-4F5B-8E40-EDECCEEA461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71805AAB-4AA4-460E-8670-F3E33CB4314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3558D490-1385-46E0-A84A-9764486143C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86EF3B85-E722-421C-ADC0-2CC06857502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DC4D6DC9-9477-4172-B9D4-FF2CE6DEE44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DB0AC15E-ED8B-4749-A6BB-6EC81A2CC6B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17B5D8B7-3B6A-4037-8752-70C73BDC38C5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3120FEE1-DD18-4223-AEAB-5D8D3D7C06F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6A1C56DD-508A-4B3B-89B7-DDF31D82194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E06AF6D3-22C8-4EFC-8325-16DE73AC8927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BE3144B1-A66B-4EA7-8C59-151FD52EB3A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5212F54F-E5E8-4D77-81BD-6C1E8DFC609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49193975-9B9E-4758-BB0A-A96EEF2163E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2ED50A60-7B53-4F4F-BF28-30BCE04A8C3E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87B26DF4-6BAF-4A55-ABC2-0A6A75D13744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B7556293-0852-4CA7-92F4-2CDED8170A2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E1EB7CD8-840A-4D4C-9F98-4168BD2F1CF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60812FDB-1EFB-4056-B06A-07EDC1B458C9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EBA59925-BA78-4A7E-8DB4-C3E72D3FF2C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6536707E-D306-45D3-B4D0-256830783E3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16D36A30-BF19-4E49-922C-4A7C50416F11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C2118D80-A5F9-4C15-B209-1D8D7AD9817F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C4F089FE-C3FA-4F5B-81A1-38D75FD6EA0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D303A0AE-00F5-4819-8BC6-8C44575222A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EE262637-4FFA-4F36-B5F3-3BAE06E9AB6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67C5EFB6-F1BE-4FD6-8432-1455E787B401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E1772E03-F346-4D71-AC39-99D641547CB6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832E57EE-F97C-4144-BC94-EF201ECF7F8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7FE8135A-9B19-4269-B896-ECEA3C78BA9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98AF09C9-CCCA-4BC3-B32B-E74C49D87B32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D11E8B59-143C-4371-B715-5B3BEFE3564F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D46BEEB5-7688-46AC-A3DD-E05C1D1155B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86FA6C71-15FE-49CE-83AA-FFFF57FA50AA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389E2732-C3B6-45FC-B0E4-5624E2F4F28A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5548B7DA-B50F-4B9C-9A64-06939F8E6E6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997D3CC6-EFA8-4866-A8C5-11EBCCA28E4C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179B5459-E2B4-4A59-94F0-DFE68A471EF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DE07A7B0-1C48-48E0-9C80-5A3BC063324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BCD859C2-329A-42B8-ADFD-EC7D47CD1987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04899001-A2B6-48B2-83D3-B299D580C048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6A72D1D9-CDF8-4CA6-9924-4EA4C36AFF0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EC6D2AAF-225B-4CB0-BE2E-A9D0919B8E7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580D9D08-8CD7-429A-931A-5CC4E8C8102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BB655D2B-34C6-48FE-9338-61A006DD5C3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6499774E-869B-41F8-8D64-25840D7467C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422754BD-705D-459E-8648-DCFAA713401C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378C750F-5D19-4F8C-98D4-CA745FBF455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88EBB0B2-6197-47F4-8B20-C43450B5137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0F1E5893-C227-414C-8923-F7CEAD11AA5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77393A79-A002-49FE-B113-29C835F5EFC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5172B830-628D-4CDB-8AF2-7FB549D882D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179CE789-6146-473E-AB95-5E6B9F4C5B9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C8AB4D91-4CBD-4E6D-9DF3-EB3D5407483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2DF70A53-31BC-4251-8B36-679F622F74B0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771C94FC-5D0F-4D31-B9EA-1A3C462E715F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32689BEC-25FF-4EF8-A81C-256ABA1ADE82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F87AF3F1-4D9E-4602-A0FE-17CFD6847C1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AD1BA626-1BA0-4192-92FA-FA0FBE03DEC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A9159C8A-C260-4EE9-BAC9-AF914620D192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138F1A9E-EC9F-4C8C-8A37-40B2B2B3FC91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A446DDF3-D622-49ED-9D37-1EAAC0C9BE9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1BAADAEE-E132-4493-883F-024AB7FBD65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DD8275DF-6C18-4BAC-BD26-A15551F0899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AFB24A5C-A7A2-4964-A3FC-61EF5118418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459FA049-F53E-4D7F-A5F3-D9E162EF409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1F3E540E-92AE-4E9B-9781-7EEF3F3026D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80E40837-2140-4A24-91E4-3EA9221A460C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38248B3D-2B6D-4E7E-BD3F-05C6E7495943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F989094A-1199-488B-A03B-BEF18F7AF87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D849E967-2DF4-43C7-A04B-F3163F41998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EDED2397-87D0-445F-BDB5-41302F241C8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549CC653-F277-42CA-B2B5-22EE46639875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17992D86-37EA-4B91-B9B2-8C73F07B4D0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EAEA454C-E56C-4F72-93B1-178E0B5B6D6B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9A4DC84D-228B-4E41-B88B-4FF2A6E0EF4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FBFFFAF7-3850-41A2-A235-BB9DD0F6FF88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5809961B-1CAA-40AB-A19E-4CCC6F5CFCF4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6A07E4BE-4DFB-41FF-8BD6-4A7A360D489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EEEC6FF1-D7A6-4D7E-8CD7-67683C2973F5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101CCEA0-2257-48FF-AD04-BF143C468C3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CF49CC6D-B980-44D2-A00F-92C63B0EB52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7CE2AE51-553B-40EB-A38D-F1DBF2635A1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D00246BD-8DCC-43CA-999B-25CB101245F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F6CB4B88-18E9-481D-9271-0C7745DAED45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C73EFE25-816F-4E54-86EA-F238EEFF508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FFE53B8B-BCB9-4423-BA46-09FD2E21B07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056498A9-E81D-46E4-8399-E9B16E341AF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04F61075-ADF8-477C-B629-245A9834B12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AA9D22EA-015D-4D71-9D7B-775155D1B68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1F52DB4B-2F6E-420B-A0F9-854964640389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DA7F73DC-6930-4709-9A87-67836D05CACB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E6337EEE-250D-4EA5-8226-37093B459606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DF26F089-8936-48EB-9C84-086724857AD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BA2033DE-B162-4710-8C2A-FF51ECF09E64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EF527A9D-A081-4B40-8635-26BCC7FF5C0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97DD60D7-EFE4-42CB-A078-19C32557099B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8E484698-7AF0-4801-87B3-69396C34690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FD8008F5-F225-4B57-A143-74A78CF61F3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0C9D3DD0-79E9-4435-83E0-D036ED39981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8589531E-3C8B-479A-B0F1-09CAC2DC7C49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91A4833D-7BB1-47BA-BCD3-C9A2FCB7E13F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023EC367-D165-467C-A301-87EE0CF71EC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3D4E219A-4C46-4913-BF38-1B598E1218C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C5D01C71-3DBE-4C19-9D6D-B6458EC761E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AE043432-77CC-4725-8C75-F9E56E68476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F9059D93-B95E-4753-9D61-62ACC2959CD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9EDF43DD-C487-4901-BE21-79E1169DBF7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7D112AD5-A8FF-4412-9B00-C040F5F076E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726CBF48-29BB-48B1-A592-4CA61CED1AFB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6D23A86E-EDE9-4AF3-8BD3-11F31E76AF84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2984246B-5418-4F26-B858-EBA13C89E72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EE0ACF98-3C5E-4761-8611-7338C1663C9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AC00E419-D110-4F91-B273-A3F768B5E43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D26F492E-6ED1-4B09-A61C-55901FD9622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3AC25187-8CC2-476B-BB72-A468806F9305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2D7983D3-0DE2-4D6D-ADD8-EDAC1CADD085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F11DFCA7-B067-4ABE-98D9-B1EA07084000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A878E4C8-76E4-4959-84C7-7A3421CA1A3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F1F778FA-E928-49F5-88E4-B902D4107AB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526E6EF8-3A45-49EC-955C-ABF9044CA84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848072C1-16B1-48CB-8758-3DC9D39A24B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89740A05-62A9-4719-8274-4CC960FF638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7183BE7B-0316-401B-8F7A-A045131C4BE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955FCBBD-8424-444A-9752-4F05A7A27C4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020946A5-4B20-4F13-8073-4ED825508950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90CBB5D1-B445-4920-90B5-EA2529FB90D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F95A941E-E66B-4E96-9D2D-56120B034C8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5E9C43DC-F99C-4A49-BBD3-51C5FBF4488E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AD0EDCDB-8E92-4F50-9EC4-9B57200F90FB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B46B0B43-C216-42C2-A9E0-13D33F65642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A8611D0E-D0A9-43F5-B650-9EF07DA0FBB9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C255E685-95C1-4095-BA05-5E0C39C0BA1E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3621C863-E6CD-497F-8796-2E73CB3EC954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37C53B66-9457-4498-9F88-4DBE29D3AEE1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B073C561-D5C8-4FF7-8F93-A7020B7310AC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9255C213-F863-4A3F-A935-2B4551FB2450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DCF50F7A-4038-4E38-B91F-B7C74DC99E4C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11CC7D69-5F36-4C41-BDD2-58D33485A2EB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444B0292-6455-40AB-AC0C-A315866A27E7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8D7B3FFC-24FE-456F-8C6A-11D44C42D16F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905DD9FD-9FC6-4F77-AE65-F79B1551589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BAF2D710-3F29-43F3-97C4-8192B1C2558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E7C5FF09-7473-4ACF-9A63-DA1CCBF165A6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2DA190B4-F45D-4A32-A842-719B63CDFB5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9148474C-F54B-461A-AA0A-7A4123819CF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CC4A298C-9CDF-416F-AC16-1F90867F787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A2230480-C7E4-4D84-AAB0-5C30982BC2D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320F449B-E35B-4E47-91AA-009818110E9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195010D3-BFFA-4679-90CD-12AA073321D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BEC3809E-3E63-4CF1-A316-6E9F7CEF5934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26B81F30-471B-4315-BB19-4E10B543E8A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226F1CCF-6CC2-4F84-935D-A6501BA5A4A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C3E63C8F-B6D6-4176-866E-8BF716422B5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F6714154-8F16-42BE-9366-3769FFAC189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5BFA41BA-36EE-4E18-BF22-B1543EB53D7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EB06B20F-146C-4908-92A6-16DEFCAAC92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65427B97-B68F-4CD0-90CA-5C117F6162CB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57885CB5-3356-47E6-B82A-11C2225B969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F4105231-E1BB-4FD4-81D6-E277CB8C9B3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3085F892-285B-4D3C-A0B4-C2B7981C4F17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4FEBF97C-F1E5-4120-ADF2-0FB207FDBD5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1778B97B-7E93-432F-AA0D-9C22FCF1842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0D3C604E-525B-4CE8-BEE6-4DC4FC3FE03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1480998B-B215-4AD1-A48F-B4D01B140A2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166DF3A9-2406-4871-8CF3-18ED8D83181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D1B202FA-64DE-4364-8458-58F6B598A60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2B3BE39B-87E8-45B3-9C94-6382EC0836C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C7330551-44B1-4436-8741-4C2BFFB004F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CA0280BF-8C60-4466-A262-1636AC5C2A0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6198C7BA-007A-482A-A21B-06A9B4D507E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759FC474-1B8A-4847-9B29-3FC71843ADF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2D4F91B1-A1EB-4F7A-9A54-AF39C233150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946E48E3-7B23-4623-B637-19BCEBC7CCA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E715E003-C490-4932-857E-459F283BE87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7289CC9F-0FBA-4326-AEE5-8607D2F2ED8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BB82E04F-A907-4108-A202-FBB2532E31C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09F885C0-3E7D-4108-8CFC-818C2B6A7601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99924F3F-C66F-431E-8E56-A274DEEE1AF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B55F876D-B8B7-49FD-8637-9E560048A19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BF24BBBF-CDD6-4229-9026-EB55596A0A2A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E74E1CFA-E229-4847-9899-142CC2CD3DC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3AEB04B7-63A2-46E9-9B04-3739E3BF59C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49447837-E97F-4400-A9EC-15240025784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BB78C929-A0E3-4C80-B366-547527F8C7F7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2825D6CB-34F3-4861-8E8E-85BF58372D56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D14B5570-BB43-40CD-9666-62A417E580E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7BA7C7EA-77A0-4B5C-834F-F678FDA49B2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92A3BCCD-98F8-4654-88D2-BEB4127B14CB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27F92388-40AB-4F21-8324-2D3377D74A1D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DCE6B8D2-4493-4FEE-A494-6BFC34FE3E9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0FE30576-B2AB-4476-BC5B-030A4218FED8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4CA4BDF0-6D17-4F52-BAF7-CC5970F4D1F5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A200CF0D-C179-4715-AA50-134DBEFA984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BAC7E4DC-8EF2-4FF5-BCE7-9C9193EB638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5497102A-4D1D-41A5-A97B-32448F184C3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FC064EB5-F7B0-493E-9A39-BF5615EE09BF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6A612C15-1076-43DE-B42A-1FEC181D7489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7B36C25C-B489-40D6-8941-B648AE8F7ED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59B166B6-3D1A-402D-BFFE-82A83899407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D5AA7A6C-9681-4053-B79D-231BB3CDA721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C72C760A-F009-4B08-B938-287379958446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B31760FC-D9F5-464E-B114-78E20C81023F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BDA92F64-1A7F-4ACB-85A6-EA14E048E262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A02DF47C-E290-4B24-8590-799B625BA7DE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86CB4BD1-026A-4B2E-8E04-BCF29C05178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E9196463-DB05-433C-B7FE-809E9477040A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ABAE3481-7BDE-4881-8B07-E7586B64602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57928F42-DA0A-4F00-9CCB-9717EB1F780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31FE4040-4A99-4E8E-AD5F-B3EE3B989C51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AA37E7B7-EECA-45FF-B08A-C5137AA7C309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254A2531-DF5D-447D-95F3-B1CFDB2484C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6FBE1CBE-411F-4AC1-9B71-1219EC58673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D7E88148-1C0E-48F1-801B-43D99E8B0C6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72E4EB11-1A36-4339-9415-C6CAE9A7C7E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049E76A6-8CB4-401E-B4E2-2922F8E5637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6930133A-5DA4-429D-AC53-56121A7CC3DC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81CEF204-52A4-4BEA-A8E7-2424218CA3C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8C023825-B5EB-40F3-8887-C0295C60227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A2DE9E94-FD96-4A75-A26C-7F08EBDB3CC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B9613B3A-E58A-400D-B4EE-A5C596CAFB5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99CA3747-C6B2-40A4-B1B2-53DCDEFC1A0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883E9A36-5E76-4D8A-9BD9-E903DF9C651C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7736DF5D-F7AB-4605-A172-E24906C2A00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BA2F7156-23EB-4A97-A176-370F26E5151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199D5CFF-9340-45C8-9C6A-C475BBA7971F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B6AF2982-F401-4A23-8103-52FA8C0E66F7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23233837-4DEF-4675-B04E-4FB3CBBBE4E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B26C620C-824F-4860-A953-91224FD5D2B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89BC1F8E-7E61-498C-9898-2753604CBC28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CAFEEC08-43E3-4ECB-93A2-3C7535CF2ACD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1B60074B-68DB-4C01-BD82-22BDF47DCC5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A94B64C6-E739-44EC-BFE9-16BD90FAC44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07FDB24A-F71E-4B42-B9EA-857F35305D5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D7ADBE1E-F1FD-4120-95D8-61E7D3C3222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64F989E8-7013-437D-B569-2C4FBCF7504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8E4C9C41-4394-4393-AC6F-8B25299820F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6D5BA4BB-CE5E-46B5-BB74-96B509C9CB8B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D593BFA1-7013-4170-A914-79291C59697F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A0608C4C-31DB-4413-BBEB-A62641DC5F4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4C367578-7DD3-4BB4-A470-D3328620EBD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7407F6E3-A913-46D4-8116-AFD67360687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F724D154-342A-4ED2-8E1D-FFAC5BB8C6C5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354F2D16-DAD1-491E-9B11-BBB45651280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9A9AEFB1-1F0D-40FD-9A77-9F392D81EAFE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AE93D2C7-F4F7-4DA9-B40F-2651D62D1EE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E48DEB15-C209-436F-948F-166495AAFD38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A7255C44-2D41-4E6B-91B3-CD2181A563E4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2A825CF7-65FB-4905-B1B2-3F919F36B96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C9CDC022-9726-4C89-938D-373F7D95DAB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CAEEA8C9-87D7-44D3-A70A-54FD8E9B7BD2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ADACA8B3-618F-43AA-852F-D75C55C28B8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58C2BB4D-A4AD-4F80-9779-35179B97ECA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E836DC69-39EE-4B21-84FB-58813563028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20A1FF55-85C5-4E0E-8958-457918A742F9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6F6AC39A-5643-49A4-B77B-16B8DA6E4B2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17A89C35-E97E-4FDF-A5E0-4592585EFDB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7661C143-1008-43DA-A114-58ED37DC4EA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3AF80B72-5907-40CF-961E-9EA61D2FA7C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31D4C068-E915-4917-879B-91F2B98B7E2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E3701AF2-FC73-445A-BD72-D3FAF8C6DF3E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3DA4FBFF-6083-4290-BACB-67F04A05A079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3F831210-1280-4E51-AF77-79F7092A46B3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EDD5D8F3-8398-4FE6-A3C5-A0D768E264C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A1855207-228C-4F2E-93B5-F5F80BF27DC2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8D27A914-FEC0-4618-938C-AAA96ED4097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C6E1FD46-649C-4F78-ACA5-2C680ED03DD3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95F12B8C-44C9-4671-AF41-6280CAB47B2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4D62AC97-331E-47FB-A6BB-F5ED89996BF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26047F28-CE53-479F-88E2-6A77F707FD8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EA1F0540-C1BA-45C2-A725-F7A91E786C29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6BE025F4-A013-4E14-B5DE-31DECF71E602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253B0705-DA93-42D0-A615-256FAF8C2E2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8C01324E-4814-4C7F-8AAA-51105A66038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01587D76-F432-4DA9-AB40-B33FD1DAFF3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ADEF43D1-ADDD-4E48-8ADB-DFE53ACB4EC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E992B198-4640-4151-A62C-EEE691D8B30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9B4C543D-1E2D-4200-B327-8959A63C7F5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AD82F86B-4781-4FC5-A153-D1EA0995227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EB8BCD7C-3C5D-4306-917B-0C681F013C0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97959C28-B50C-4FD1-983E-90933D253CBE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7BF9F3C2-FA04-465B-AA52-5C3723EA954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13188BB3-4BE4-4B5D-9AF8-252D6174FDF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F4499E9E-8171-43EB-824B-0CFEBC48CC5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17066586-B866-49B5-9E4E-23D0B54BBBE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5E10FAE1-CAE0-441D-AF15-7C5BF7FA78A6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0BF57674-D694-4946-86D8-CE1F48E696A4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66CBF079-6C4A-4681-81E9-CB6F42CF6479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6C1D1720-6C1F-47D8-BE2D-2CA4D8EB069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13FC7EFF-E7C4-41F4-AD4E-5C3D7667ACE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0BB4EC06-3BE0-4E2C-9EBB-CF88517CA03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A5E90BCE-CDDD-4618-BCCE-A005D9171C3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09333AF9-4622-4AA8-936D-6D2F9415028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65D38E07-0115-47D0-9C61-99D93D48ED6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7322BC96-4E12-4093-8997-AF120BD328F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9AF3442B-566F-4B6D-9490-26556D42C6B4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10D80028-427C-45BA-8A17-6A5CA5DFDA8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400AC029-9855-42BC-8221-F03C06EF29B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6B426B8C-6981-4944-B20C-6807E8C1577A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77861104-F4AB-4D49-8251-724FD081D040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AEEA2986-5190-4C50-AA88-0D3B0B7F68C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FB4CCA56-261E-45B6-895E-690D40D972C9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DC479702-FC16-440E-81AD-678B1F8C52F1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F0E0D3B7-DB1C-4C84-AD52-45520B1B8D9E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47247EC0-069E-4981-BBB8-B4217DF293C0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B39589A5-E6F2-49B3-AE9D-2BEAAA9F2547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91945BCC-0C82-404E-A75F-408CAA90931F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67435095-6866-4C4D-989A-2782571CAD67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1FC3A2F7-E640-40CA-8F32-578486FECE56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70F27507-E8F8-41DA-874A-4D037F94D965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FB0383EC-5031-46D9-AA09-007A5BD64A2C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55DF6989-806A-420B-8677-99C4F3A930E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89EB66F2-BCB6-4B22-B124-6704717ED87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AF7F90F8-01AF-4908-83EA-D5CD20A6C63B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6C7B059B-B985-44CE-B1EF-754E60604FB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44191D1C-CD0D-4C35-9675-ACB94A5319F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606F0A81-2875-49D6-8C63-9A8D10966DE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8B29D8FC-325B-4AFA-A594-64E085E9D31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96DAA93B-5AF3-4D03-8499-441C911E1F0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BFF0E826-9A78-4162-AB21-81762012B6A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6FCD358B-8EBF-431F-B086-E436746B04A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4076BF55-22DA-4B7B-B1D6-5DC988BD1DE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42D1CD68-79D9-4400-B123-1A0B44735FC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A6C9CFB1-2674-4B0C-9E0C-AC0D1C537F1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D3FC1678-B4DB-4FA1-B2B7-B2A0D7F9D2F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16BC5794-3B71-4B80-A8F7-763ECAF00C7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1B90CA61-9D4B-4EE9-86DA-3B1AE45B1E9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729AB362-0E59-46B0-B0A1-B24E4FCB238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65E0E25A-A872-4EF0-8BBC-75C609C1A80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E794F25C-9406-48A1-8D3E-BA3629958F4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EA480B85-685A-4114-9E7E-280FA3AE5BA7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D3C444AF-281D-4464-910D-CE86395E1B7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978D5AAC-6E50-42D6-A880-6F981FE1B59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E2ED983D-6176-4155-8800-439926EF874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D64E834F-F7A0-4F30-9366-509F21FAC57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2F19F5CF-6AD9-453D-8B9D-45D0EDA275F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6CB6784A-2001-4035-A3A7-5B168A04171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288EBCA2-F889-4EEA-9B74-4B9FBCCD9D6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5FA4CB20-13EB-4088-8C3C-C21E4A283E8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F6650CE4-2EEC-4D48-A3FC-E40E3446CCF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A70369A2-5A2E-48B0-AEFF-9AC6F0F2D74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DCC960BB-B009-441E-B2C7-D254D78D9A6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8EBBD9A9-A888-4437-AE86-4514CA871DB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CC9EF76D-2CD9-4C7D-931B-DE30B0FF508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72EFB9A7-0017-4C91-ACA8-E0195C5F2FC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34BA0020-2529-4DB0-B179-E79C92C8144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794B0441-B695-49A2-BEAF-D481790DF78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F1774A8A-B1AC-4497-9CD2-2AE9E8C492D1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5ED92FAC-0C30-4A56-97AB-9F50084B951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CAE29D16-CEC7-44A9-8884-8CD12011A2B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F59BE480-EC2C-457E-8ACE-D56E3C9B73EC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072CFE5D-D8B5-4D61-9F69-4E8993818E0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97ECA91A-CD64-4272-9B2F-8806EDF0072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04FD6E27-8163-4251-A8CC-8C2273A200B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AF310C5B-7D81-45CB-A125-B65EDCD894AF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5E042DA1-C5F2-4553-8FDB-C7F435D8853F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043C0FB6-5C7D-4A6E-A888-4E6CD480ECE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96084F88-E2B5-478B-835E-0175D3ADC3A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C19682DA-8D75-4DF4-A5E2-AFD85990A299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93113905-2C3C-4869-9CD1-503C02BCA82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B51ED83F-D69C-463C-8383-07A16C4F7D4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AF24D12A-30FA-45A4-A5E3-A7E0BD47FE43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3EB0A325-7328-41F0-B267-AEC9025A8B58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CF14A23E-1FAF-40C5-B9C3-4B85B057241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A1482854-515C-4D1F-A0DC-09AB34BE4E4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6395AB7C-49F9-44A6-A65B-32A957A405D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87CD029D-3B7D-408E-8B7D-244087063482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A42CF73E-F94A-4E08-8BBE-DA614A654169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E47F790E-6079-4B4C-BBD5-F211D22ECF7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205655DF-8C94-4330-8D8E-9DE4463B133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6094DA00-2A1D-4E4C-B15B-B7EBC0752B5E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B8C4B789-8EA7-4AAB-A462-3307F84EE754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D6B00567-C401-44CA-811B-78153AE2867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391C8CE0-FD66-476C-90EF-D465652F4579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9636FA98-E84B-4544-9CC0-5B3CFDB5F16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33992464-69A1-468D-BF54-FD7471F6D24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5AE05A37-BE6D-4F0B-9249-C6C48A69960B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9F782D13-F028-4AA4-8024-57D0174AA6E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81832BBD-3C4A-41A0-808B-3B71F39E32E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4E0A8DBF-C888-4286-A2C5-44E659DB4F9F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210C8575-77CD-4CC6-9943-3A6E9A59A2F1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58C96DBB-8DD9-4E3A-9389-ED1F0E363A1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CCD432B8-7530-4668-9E0E-B7ABBCAB700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B76BF1E4-7F34-492D-A401-94C8FB86B45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88BCA1D2-CAE1-4E00-95D2-170AB2503B5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2EB34A2F-EB7A-4A29-9D95-411C1940B02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761AFC5A-A602-4569-B051-24F1BE16622A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3878A75D-8A16-4E4C-AEE5-DA4AE89F934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AFCA5915-9398-4E01-B481-6DA2DE1B8F8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F4D818EC-E799-439C-B0C9-314C04E76FE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0D0FDE18-3170-474F-97BE-9EAAD48DC88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4D53A3E5-0E8F-4BE0-AD7F-5D5AEF20EA7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2605C82F-2240-4B5C-8C0F-8FB8A9161D97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EE0DCEA1-48DC-453E-9715-365152A5C34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155703D0-C65B-4F1E-B455-31F458210EB4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2BCA1D85-2017-4C2C-91B6-A3223927B2EC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D679DC37-2D85-4F9A-ABA8-6C51FBE43383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4AE3A303-3F9F-443F-B89C-AC83462F88C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BDC88C0E-AB42-499F-A60B-1A73B6745C1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53964C02-39EE-4F04-99EE-B9908B81F81A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8C28EB5E-3D8D-4700-A600-4324457FA046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7A3310D4-A760-4874-B3BE-A3974F86E6F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329ACB62-DE60-4163-8388-10AEE0027CF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753B9C1A-14F5-4EB1-8AB8-8C5CE63BE59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E95D262F-D62E-4B48-AB6D-94A42ADF5A5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2CD3B22A-A699-4A6D-9C28-29E641B1C25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896F904E-AF94-4B40-A16A-1B846D6A784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DA56AC18-342E-4732-A13C-0216EFFCB79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A056064E-DBF9-468C-9597-0904740F1DB1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7B0A9F7A-3337-4557-9657-04E222F1C5E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F4E911E0-7C8C-4311-A562-8FBB16D4963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1DBC6E84-7C8E-4BE5-B647-A69CF85E5C5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550361D1-384F-4F82-A9BC-E3C5211BF17E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8893A3EF-36BB-47EB-B47E-5D10BE79C9F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9A3FEE24-4E8B-4B18-A30B-842029A7C813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66E4C2F5-DF08-40F1-BDC5-39D184FA673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933B5E3D-5D01-454C-9B5A-8EC45F72AF62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A852A925-BEEA-4BA1-95D9-1CA94C28C2F8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458F6B33-1027-486D-A1EF-309723692E2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61AB2424-D49B-4459-87EC-357B9403E18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6EDF90DF-EC4F-4162-AC3C-6473D1004C2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59189070-8910-4FF7-BC53-19C9812741C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467719DA-9234-4A45-8439-9B61C712E04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8D9B558D-200C-44A1-B0F6-E9203A69FFB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D0EB2B9E-94BC-4897-8BDE-D1F5B773B4BD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4391F391-EA41-4269-B4D0-7DDA57FEC9C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33F91743-1DD1-4881-A02E-E94C2B7BFE6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E6DDFDB5-6F65-4036-B90B-B678E873DF8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79781CBD-6195-4416-A56C-D86C0D504AC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55C6FCA8-245C-466C-87E8-CA573C9E888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730E444C-2213-4446-A091-26B5AA6C82B8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D01FED9D-F119-400C-92FA-23D69AAFD589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9B0F1242-EF5B-4840-844B-90C6C9EB3EB7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A56DF2E6-6CCE-480C-BB33-F6BA8B450DD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BAFA0467-EA1A-4AF3-9FDA-DFEF5FDB97BB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E8C9FCFF-CC77-46BB-BD5A-B69C98364E1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07717E53-30A9-452F-940B-83CA25815378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9ECD97AC-895B-42F0-94D2-8C5CA1C833C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404C7FC3-7FBC-4FB4-9BD3-DC8A1227A23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080F834C-5512-4FA2-97D7-80A74FEEE48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936B3627-E5C4-4A23-81CB-94138162184A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B8B074C8-110D-4637-BF55-5F635BAA773A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4558AC82-3A86-4224-B110-A6F6733D33B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2B9F4595-0C83-4193-BFE8-B0528250D01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EFCCEC10-8E00-40EC-BD3C-77D76D41755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1DE4B0CB-1E6F-4976-B4DC-E9721B58E9F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6C038FE0-CC0D-4DFE-8767-CDCD5CE4FF8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0447B850-8F52-4311-80D5-A1EFCB17534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88B92E7A-F079-4A90-B180-01DA4840E46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06A90877-8A70-423D-8339-A8B3BC83FFF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DE1A49A6-6189-453C-ADCF-1205DBB37412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CC3DE661-F984-4A51-BE15-D069C5639BD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B7B15487-E515-435D-B477-961E29A8150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17F7782E-4C45-4A7B-AF63-7B59327BAC7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EDDB9F64-9D4D-4B21-A280-B8ECA625B9D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3E702448-8A99-4D42-B869-5C5D004009B5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62B0B001-ECA2-4394-AFC1-7D048D895858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4855E940-014B-4950-B0F4-5B9F654AA046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75DF4E47-6865-4A05-8ED4-24F785530A2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B4E82CB7-F27A-4307-8235-FC9FD53C4DB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F5A6A8EA-3560-4417-B6D6-BD8DDA16356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39AD16EB-DB93-48E7-97B5-50B3AF8C2AA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C08BF672-8450-4602-8AE8-F360A16C2E3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1B90FAD0-BE57-4207-88B4-0C1327BCF95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D23C7338-422B-4B2E-AB61-8D205BA14CA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9EBD82C9-6DC2-44EF-A6FE-CB82C07EE10B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12FF70F2-7B8F-4B3E-9AB6-75F0B431C2E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A3454ACD-BC8D-46CC-8A39-202CBB42D4F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B26FB9A1-80AF-4E80-87F5-7425ADD52EC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F4932F1C-425B-462F-B67C-1F7893D32E20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E1DF0E86-60F0-4384-BBAE-374D092FD32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F3273460-199E-4430-9EE3-E534AB51CAE7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67631536-5DF5-464A-A40C-DE52D1066570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788F128F-D34F-47AF-B44D-57139A4CC50D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FE38A7DE-CBC6-4D07-86E6-3BED457A3A9F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3FD2B854-6FA0-47C5-9A72-569840D44302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3502D90B-D4AD-4835-8435-FD436F236643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F08A05D7-D771-4EEE-96C5-482AA703A222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9A52F550-E8C1-4A1B-9022-2FB0570FFB5F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8EC866ED-0D0C-40A0-8B9B-A9A47B3ACBC0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E87170B5-3548-4FBD-8461-245D0CC5CCA0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4DCC0C3B-19B4-4A55-8DC4-FAA3DF2B21C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BCC672B8-0243-48D6-87E2-E102B3512A2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FD861904-8560-4C80-A97F-DA02C6A183A9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83BEDE14-D025-4FA4-9AAF-8B460866598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8990AEF7-2A5E-43C3-8B91-0BE7823862D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02AAA960-80F4-476F-A94F-5704E5D2B54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8D5002D3-BFF9-4DDD-BC5F-00A94F87D1C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4912A280-9452-45FF-B765-BC0D8339644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983FA3FB-E49A-4EF3-B911-7CDA6F29727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95A84759-F114-4C14-BC81-19A15A4552E4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D3465DA0-8838-4C34-8220-E20D0C42335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4777E287-4D91-4891-969D-4AAAA375B6D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67A2493B-4DAC-48FA-A5B6-EC5E0475E0A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6DDCA103-56A2-46D1-B838-6EC9EAE51EC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2A15B9CF-C40D-4722-8FD8-3BB4C493617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B1B75E31-BE39-4991-A11D-DBE5AEAD818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FB2EFE85-6D9E-43AA-9D55-0A79CAA06CB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2BBD3831-A82B-4B66-9A69-039B476F78F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27CD883F-2EAC-4083-940C-C8CE819C2BD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E6FD173D-D011-472B-A7A2-B4C29675428D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CA901623-BA70-41A2-90A3-131053EAE2F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9FCB56F6-D990-4C3E-9A14-F2B6339384C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6F049476-43D7-4A35-846E-A6022398D8D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D54234CA-035B-4A65-900E-1DBB277BA28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D70857CF-A4C6-4CB9-BC10-143678D16EA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6EE28241-8F95-4295-BAC5-E4EEC3B48C8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3B3C620D-BF98-4E55-8D51-46F954FC4FB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759ED97B-DFBD-4064-8B9B-B8A6166B10F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CB433D30-2122-45D8-A441-AE06831953F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A862729D-1BB5-412A-A3CD-7E7E4ED1180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30A5D72C-53CD-4ABB-8029-8CB4C5E9384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66DAA6B1-4A46-4A9C-B855-D4A439B5703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FB05B27A-E6B2-46F9-A9F6-27A215BC05D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0885BD8C-BA75-42C1-B4A5-00A01344447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4296AE47-7858-45A7-B892-30B32AC2B99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51B6B2CF-4E3D-457F-A1CB-9108D59A890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5FEA65D8-EF54-447F-AFBD-63226E1514FE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8321A242-964B-4612-8ED5-84FABF8195C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760784AD-137B-4BBB-A16C-912F15DB28B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E14762FA-1BDD-4365-A9AA-E5C0FC1935DD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19A80A66-BACA-4456-8459-A598D855B82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144C3B2E-5204-4D86-AF59-B3CD686AC37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06C3CC92-E823-4B33-812C-B6759088761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8EF24F26-0BE1-4F01-BE7C-4361F0D1AA93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A82A0585-C934-4D8F-972E-10DA492DEDDE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DA1400CC-7359-45BC-9A47-55A615A88A7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411C3D63-1B1A-4D71-B8FA-8A536FA397A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E14E66D5-7A4E-4F15-A715-950C3C98211E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B7256830-1C4C-4D5B-8245-3C57A64A06C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B9A1D8E2-CDD3-4927-B7A1-8BAA2ADF276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CBBBE44F-2D75-4946-BB24-E91E08F52A19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4B0682FC-CCC3-4F20-BA69-8024C77B21E3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8FCB0CEF-F868-4C12-B921-F4C3A6D6A9A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ECCBE6AF-6C1A-4E77-8752-88DDEA32E7B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2ED6607D-5AC8-4546-84C5-938016930CA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DA96BCB1-147A-48D1-AC6D-67EF07A7E77F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02964C32-F1A4-419F-9CCF-8C144990CE29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E617EF05-873C-494B-8EC6-200C8046D47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A025F3DB-5F97-45DC-BDB1-45D413C82AD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F30E6732-F366-46D7-B1F0-5178D37AFA2B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5159C4ED-AD39-4C46-88CB-FADA4AC38735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ABDFE6A0-B7D4-40CB-8E91-2F5D96B626C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5195AB0A-D8C1-47C7-BCEC-960B560E6725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DE044D2A-3B98-4867-9867-B419DA13FB5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A33226B3-C0D2-44DA-9B94-DE35DAAB15B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5A1AA00B-08CB-4470-AACA-20E2B5CFFC06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DE4561E2-E236-46D5-B717-B5D7D9C06FF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909284B7-66E4-45CB-909E-FDA4F9CC73D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34F7B90F-FD56-4AC1-A45D-E5B2E2E6FE6D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ACFC9253-F020-4D38-B619-11F15C20E9A4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8BC6A13F-B9CC-4910-948F-543E21DE15B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4E7A0D37-518F-4EEB-9CE9-330703666F3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B275B04A-D50D-4734-9DC9-6945AB6136E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C04797F9-6188-4478-B5F7-EE2FAFFA0C1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E5BD18DA-9413-43B0-97B3-C85F726DCAF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289960BB-8307-4A38-B54C-6A61C1F47DF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28FD6B91-8C40-4C0C-AE16-EE15A150134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05B50C57-AE7C-430E-AE1D-D51B092F4D6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9A2D4920-18F8-4792-ADE0-22A7EB64A71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24B58E79-8D9E-470B-A208-EF027EC6475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6157AB4A-E0CB-4076-914F-E1655DDC841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28B0C79F-8713-45EB-8E38-86770BC41CB4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091D06B9-781F-44D6-B936-25324D7A3F5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D2774176-E828-409A-BF32-FF1D28BCF87F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F8299D1B-A860-4A23-BF2D-332C21D37453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D5EF5351-9094-4AEC-84CE-35F507971277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3A126C4F-7B91-4E6E-AF3B-AC428010B78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0467579A-A60E-4EE4-97A7-2F51AD3F14D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74798986-15B4-4A83-85A8-8102A2454CFA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23C9BAA1-66E5-4044-9A5F-951B95C20765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1DD842B3-1F71-4EB8-9C7B-8BF1B7DA428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0C31ED73-C4AA-4876-8062-5C6354FF88D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EE9ECF8C-E4A5-4644-8DE9-1310B9F9209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777A8E3A-0448-4FF5-A3A4-EE226E14302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C1A94C39-92A1-455B-97F8-CF3538D7CDB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9885D149-68A0-4105-9FDB-157FC3F488B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8B18E84E-FD70-426C-8B0C-F7EB59EE445C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W147" authorId="0" shapeId="0" xr:uid="{EFDA5FE4-8DFC-4683-8EA8-D78BF88CFC4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3403A31F-1280-495B-81A7-01D09191530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A18DF1E4-6548-4D86-8C35-47E55E1D1FF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BA147" authorId="0" shapeId="0" xr:uid="{0C7B3983-0A3E-455A-AA68-6176874E510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ED5B453B-6126-4E9A-91F3-0FA975A35D41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1AD33BDB-D6D5-4600-AED2-2D9B282113A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2EFFD7E5-A4D4-484B-8761-CEDDE1719E54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F1727E11-16AC-44E0-8987-A71F9EC3D6B2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FB4937DF-3AC3-436F-9E14-F11F75B447D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8A4EE3F2-0936-403C-B25F-B5DEEEA961B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6115BF6E-6314-467E-A5FF-E8C49C09050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F4912078-3D6E-4BCE-8D29-23BF8B6CEE1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58FC3ACF-A246-4157-AD82-C3B1AC882AE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18F874BD-3D94-4F51-ADAA-D226F7CC2F9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7DD31871-2E08-4636-877F-2775F0D663B8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507BF22B-BB53-4B4C-877E-B995B3F6344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5E920032-262D-431F-B534-712DC76F7F7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7246BFFB-5DE1-444A-AEE1-6A5D241F5BA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3B65D84A-8781-475A-A866-9A0B91A80F1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6660446F-2E00-4CB4-AD75-A611357030A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309EC3AF-13C8-4B2A-B730-1854ABC03D74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C84F45BE-79C3-4459-8F81-71530148DCE0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072F1994-5501-41F3-8E51-D13AD24979A5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E28E7280-66F1-43BE-ADC1-B3A4BDA44AE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C42A8BEE-1031-4096-82BA-B1DBE2CA5ABD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7D5E9ACF-931D-4FF9-A437-10E5B1546C6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CFA846FC-E3BA-4755-8947-1D880342C599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02E4714B-5C84-448D-B3D8-244E039C21D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C24D89B2-6D7C-4580-AE63-ACA3EBBA5C2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A356E00B-1C25-4CBE-8628-B22DCF2C691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408A99D9-D023-4E1F-BBF9-FA64B0CA6BD2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F52EC741-B4D5-4EF9-8004-E8CCC536C1EF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46F746C8-C724-4B34-9E78-AEFF26425A8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AC9A7004-1ECE-469B-8895-3394B07B97B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F8ABBF46-ED2C-43EE-8B34-F9815B1BCA0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F5FC4361-250F-4C6D-A4C1-2A037AB17EA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185E3BDC-540C-43B7-9786-20BA0E32B39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6FE056F9-7322-46D2-868B-7E41C273921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39BA69C1-E5DF-4D12-88E2-438FA3554A7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597B7568-A16D-4271-9E21-1D44A1E870F8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D25C852A-DC4F-480D-A284-94DE62D67917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0D7BE4F9-A7FE-4FF0-8BB3-A9B4C28AD73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A77C32CC-CB17-4DCE-84C7-46D90766222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59D90E6E-F704-4AC4-A7EC-9395FB887CA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1B99BAE3-FFD4-4D10-9AB9-FB88DD9FCDE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465D6254-3C27-49E6-AAD0-907FBE2875E3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E911EFFD-270F-494E-BBDC-30B25C4D2FC3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3A358F3D-1C00-4D99-B081-60A94ECC25EC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74C1FDB4-5C58-4736-9988-B5C46B2278F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3886BBED-2A98-4403-8B67-8D4DA3CAE07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0C6FE771-59D9-441E-994C-833F171265D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D5A75169-7DE8-42E1-9098-E60ABC276B7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4757244B-24AA-405F-BFE1-B379E542966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6F427FF9-AF18-47E8-ADF2-9FB0C14A357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8B2C24E0-12E2-4D5D-9D9C-7D2BEC859B0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3A4B6211-4442-4B18-A0BC-000D43FD4653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72BEAEB5-4B83-483F-9F77-0DF314F9075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192F7969-E410-42E3-8A6B-753D109DB11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14DC1F10-D6C1-46AD-B96F-CE418DAA4220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01C69144-BB33-4811-9DAC-2BA47B84CCE5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14B8C4E5-3EA9-4C5B-BA70-979C3F32540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BF7659B5-4792-46A3-8F5E-98D5637EAD8E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735E643F-1232-4DD4-B7C9-2CEAAE2429DE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7BA57665-D44D-4BA7-9085-1C6BFEEC1234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3CAA1CC3-3DA2-41C4-B9FB-E3D6033852EC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ECC1F544-6652-4112-93F7-23574164203E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004FBD24-0CC3-4481-8C85-06C901318361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4C34D140-B7B7-4BD2-A614-F5BDCB451A18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C290F363-81A9-479F-BE1D-849467598E7D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4C90B974-7917-40AF-9CFB-5FFDFE640612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9409A21B-BD67-486E-9346-8347F2256926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7905B1A9-0814-4389-8608-7BBC9C0D48C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677634AF-86BF-409C-A9B1-75323DCD5C3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1ED83744-6E05-465A-B257-B4CCDF2BE723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DE942727-CD4A-4F7F-9590-727B6156187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97DE06BC-CCCA-46CE-8FF9-F74B9168387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D8A7087C-D2B5-4DD5-BB67-9574E92256E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CEB4DF72-5383-4D07-980F-EB8B26AAEC5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A2DE7D5F-A06F-434D-8EFE-258CD629CF7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2DC856EC-B5F9-4674-8FB0-3BDF7237FF5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07E92481-4CE1-49A6-A1D9-B46D79294AAD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F4FFCF65-D73F-4175-A687-861CB07F7AE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E21966FD-0A4A-4C59-89A2-3F7BCB39445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A8983B01-C7E1-4B29-ACE5-86671360B83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FB7E82E5-B74F-438B-BDB7-F00FE54FED8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D0396EEA-EC19-441F-8136-C1E864FEFEB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CF3B9832-7E57-43EE-90AB-304A4EE26E7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0DC683CB-B0D5-4299-9571-51D15A3DDEF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0211651E-781E-40D2-9819-9E78DEA795A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B93B972F-E68A-4D27-B4D7-D419FFBD632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E5610F3D-057C-432D-8E02-6E33E4A22450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DFC5354C-8C32-477C-AA33-FA00C088EEB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5BE9D498-0C8A-4CD7-9941-EC5B9B5C1CD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2FF43E6C-5C05-4CF3-B2FB-13B71EA1C26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F029027B-5D3A-44EE-A04D-79DA71C512E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8C90BC13-4C78-40CE-AD7E-ABEEC0F0649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DE0B4C94-E0D0-4B12-B1A0-48D37EAEAA6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6E63F388-73E2-464E-A420-971392CC3EB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E1618358-5AF5-48F3-AF1F-B622EBE0CE9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25894519-BA96-4A03-8A28-F96C2EEED5F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CF5E288E-8928-4741-8BAA-963006787D8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231928CE-E020-4FD4-BFFB-02E112E8B9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56865899-00B3-48ED-A05D-310C4E0CD53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F70C214A-5CDA-49A1-B312-76B1C19DC38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F61B6C92-FD4C-47DD-A331-5526E3CCB6D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4461A066-222D-4B41-A65C-052FDBD14D7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31E625F0-8955-44CD-A8BD-21CD440EC9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1548A1A4-6008-413A-A1FF-3D1562527544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EEC71824-6273-418A-B817-14A9A3B880A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D1D0205A-CF4C-487A-BC42-A2FD764810D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08505446-E81D-4859-A1BC-4D1B38286E43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EAB75A39-44ED-4C71-9F35-CC66C26839D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7B4A2ADA-7D90-4A15-8562-ABF15737687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F0584BDB-5CC2-4ADA-AB5C-9F38E52B158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01507D96-D2D2-4F29-84A8-1408619BC199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5675A8F8-A689-4AB1-B6C5-A31A794F9D6D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4BC94F16-A29E-4D23-9FFE-798DAFAE101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8D02F27F-31E3-4DE4-B1A5-5BDB6B0CD2C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0DA5F6F8-40F7-4BD5-95D2-44034FF038EE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EB667459-4226-4D4B-9CE7-4885450DA81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64C01324-1217-41CA-94CE-600BD361FE8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65953590-8F1C-40A8-AC9A-F956DC8AD3B6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6811D296-7944-4D45-8B80-C415275B7C35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F7C5FF1D-F7EA-4234-8E19-2D1A7C23767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B4AD95CA-8190-46B1-A1BD-874620EDF5F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89B63E38-EDE0-41CA-9610-88C772A31BA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247F0696-A41A-49CB-B1B0-45999A074FF7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8925C0C8-AF04-4CF8-8975-C53C1393CB01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105320FB-8ACB-4A59-BBB6-468748CA24C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CDC8688F-9881-42A1-8E0F-CB60323EC87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AE1615D5-7483-4009-B3F7-DD137596B593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47928B56-7AB7-46E2-A69C-2D48A69F9791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54D8F364-96E1-4E47-ADBD-436A0F155E1A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31187090-EA3F-461A-981F-1B8611BA6C3C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B6659015-1FC4-4F77-A7AB-AF7CE2FDF381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364C174F-D816-440B-817C-999750CDBE74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73FEB1E0-A9B1-4CAF-8296-4A449FB44586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42EB2C6B-8055-452B-B7EF-2342EE9BC5E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B7853F3A-E0FA-4053-BD55-892F93B142D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40CEBCF4-EF73-48C1-9743-F42B64E4590C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8E427EB8-084D-4904-93E0-BB3C0854749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13C985F5-91E2-4D81-8ED7-D7F7E3292F1C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F115F657-4FD8-4932-9FD9-10068BDE9C6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1A7B324D-578C-4957-8260-38668F163AF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0C0E9A6E-ADFF-47CC-AC6A-F1EDD7FBEE4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3FE4F84B-9684-48B9-97EF-CA0A845C596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5121940E-C898-4FB7-8BA6-E1E143ECD358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1377E242-6CE9-4EFF-B1D3-A0A2D287CC3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05F9F87A-A666-4A29-ACEE-0CA5E5DD82B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FD7161EF-DC09-47B5-A785-6BFA183CC0F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41860CE5-035E-4290-9F3B-9977DE33469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4899C5B0-0905-4081-8255-400BFC378D5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4E431149-1986-4EE5-B498-2B9846266C0A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651C8BE5-6C68-4895-B61E-DD508E67C1F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02F1CB78-DE67-4322-A31F-3A30DA488EAA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92A63FA0-33C8-48BD-8F55-8D742B0904FA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ACFD9343-6289-4F5F-AA17-1B2E6270DC92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901B8E22-64EB-47FF-89A9-FBE8E2C2D03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B5CF5675-023D-490F-A40B-DCC2A1B6B18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AFCC8B44-D0B8-4A59-A2E3-F75235D04FD8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BD4A85F4-E31A-4074-BF87-466BCDBB1BCB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5737BF4C-9514-4613-994B-2B48872BED61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E915DA2E-DEAA-48CF-9505-FAD245B62F5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F7429672-92CC-4ECC-B38A-BBC3D2C7262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6493F597-94F1-43D3-A642-CD386DAEDA7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4C814CC9-A100-410F-B280-46C8938A6B0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740413CA-4A3C-4ADA-A625-45C01B9A8B9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7D334EF6-1577-4E5B-97AF-14562303237E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W148" authorId="0" shapeId="0" xr:uid="{89EE6AC6-59FA-46A6-B513-F66E3B65C08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29C93B14-0888-4AFC-9E2C-AE4A76F75BB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13C385E6-A3CD-4397-8A0F-D4DD5BCEEC0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BA148" authorId="0" shapeId="0" xr:uid="{2E309750-9D3D-4E7F-8A48-05FB0F533D5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9D544BD2-4821-48B8-9BF9-2398DE20A239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F933F87B-6E4D-42E6-980B-2F96D216E7A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F3FC0EC3-7EC2-4A2A-BE40-62521F7E760A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4D374A12-E4E3-4985-BC4B-4BA9EF70F2D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9DD5C12A-0DAD-46EA-994C-3C2A48E6FA0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4033BD12-A431-4C4E-9173-C5867D33130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C1504B02-218E-4992-9425-B639F764C0A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74EFC5A8-3B2E-462C-A874-B9E349FAFB9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A9B7A7C1-EA27-48C8-A6E5-4C0B985F490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3CD252C2-271A-4C4A-BA30-21C1785200F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7954CD85-B1B8-411D-9E88-5C96EEA20B65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B163D651-670C-4CAF-9784-1F4533AF1EA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5B93D81C-712D-481F-B1CD-6E68A030EF3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5586073D-3352-4F80-903B-C25FF4984D4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4A346AC7-D1B5-4EFD-AA84-7BF1BB830B8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9AFCFD22-B1F0-44AF-A38D-CD0E630F98E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CA4F22B9-8327-47C3-B8FF-C27FD36BE4CE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D31D5E2F-A4F4-4E58-A3A1-32BB0F22D9F4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66A72848-8873-4ED8-8FA0-9DF5C09E870B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F9889FA1-F3BC-4909-808B-343F9BC244F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4A835C3B-4939-42A8-ABC8-3CFEB6EDC1E6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2B6BA7F7-A620-47D4-A91C-3453BC23525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C7691B0A-FD3A-4941-99AF-C400E44B5B31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15F5E50B-D385-4374-8318-BDAA43A1771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C11E76CF-7013-4EF2-9EAF-FD0B82601D2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A0DC42D8-A303-42BD-9294-B3C2D99E8A7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A6871B2B-B8CB-4603-ACFF-A54C6E511339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5228F03F-16E7-4779-AD5D-E6803D22F9F8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7B7BD436-6755-4F6A-82DA-99002DFDFD3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8BE24C3A-8310-47CD-BFF3-5786D283F72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6ED47700-D9AC-4538-9924-DE6C7B69635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F7FB4313-82CF-46E1-AA64-EF4699CA8A8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91494027-4494-447E-B0D0-3C2A3E03E7C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09B5ABD3-B762-46D4-AB1A-AC2C02CD4DA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C0AE8985-CADF-49CC-BA18-FE538D01E29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032F77F0-9436-4624-9D5C-6C2186C2CE30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B7D893E8-603A-4A03-8E94-CE0034BA710C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9E7EEE36-AFC7-4BA3-857A-B9D57BE54BB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FB43C326-F4C2-4A1F-B033-3F4B9ED0BF6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50E552A6-A7EF-41C1-BA71-4663DD8878E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41502572-3458-4066-8125-EEE18CFED49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4C33ECEE-023D-415F-8A90-511A60F61D7F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A3CC3577-8305-4CFA-96F9-7F2EE71FE43C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2F7B0AB7-51AB-4706-A490-9854D4A11215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B102F35D-8B83-4389-9BCF-E60EB0F368F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BB74B92C-20F9-47FC-ABC6-B0FF94E33E6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13660810-3865-46F1-905D-81AEC1CA6EA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D02ABF2F-4AEA-4D22-8B10-459F1B56B09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8435A60E-35E2-4A48-9CDE-5953308D9FC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B602D121-BFBD-4B77-8F27-97865F628EF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370CEAF0-BAE6-4205-BBD5-B02CC58D99A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84B7A5B7-3CDD-4253-82BF-56140484D4F7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7A3F4783-4742-46F5-A7E9-5662E1AB18F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2FFA9054-B278-4C4A-9218-6CB571532CA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37CD42D4-0E43-471E-9454-00B0D41E8DF7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223E2FA8-B18A-43C8-AFCA-CB4618C34B8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A914D633-5A80-406B-8C94-ABD4C096A82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B07EFE24-C990-49E2-9C0B-600999FF00C4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A1AE6B81-56EC-466E-8863-57125C81F490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DA921D5F-70AD-4070-8872-59094251FD99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4D27A7FF-AE36-4732-A199-1F169FF32504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9B9BD8EC-5C42-4AB4-8901-A65A3E428A5E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5959735F-CA8E-4DFE-9BDE-FB0CBDF628AF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4713AAF6-E74B-4CD2-8A0C-D168B0ECCD78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37E7EFC5-A7B1-4B7B-87A8-1E604F2B7CDA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CC3A6288-D71A-42DC-9029-62D1CBB9CFF6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8CD50D2A-C873-4780-8FD2-5435B87EDB88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B83315B1-865E-4DA7-8AAE-37436C99CAF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BDAE11A7-FA99-49FD-9E57-6EA26B7B756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B9B00C3E-0753-47C5-A82C-39BCF03E0A73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3E0F037B-6A49-44CA-A103-7F06423818D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39C0DBC5-1F53-4195-860D-50A0525085C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F010E472-5B41-40E0-A189-F657241CF7A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9D1F4D7B-10E8-4267-921A-2B843874785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65C7B513-6D08-4E5C-BBAD-C33D7EA9CBF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9E95794C-C3E5-4737-A2C1-47BC218DF43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317224DC-0B68-4458-8F3C-53CB24A25B1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68117915-432A-4307-9D90-6CF940D1276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C6096508-4637-4006-A43B-BCB2473725C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AB00C282-C3B6-41F9-91D9-25BC184D957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E8B7A3DF-7D27-4525-BD23-E91642255E9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0853A421-CCB1-4359-A97C-19704F713E1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F7343BDB-E518-44ED-AE12-DE3FEAFC42E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53709F4B-800D-4D98-8C37-511A703AF92A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3E64D46E-B2B9-49F6-8952-4635D7B8BA2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1D96DD16-4037-4685-A07F-421C84AD6FE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08EB0D1F-1294-4AAE-B108-9BC11963F81A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4C0CD096-97A5-481E-860B-1ECB2A58907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99949871-8C24-4178-81C6-9AF9FD128AF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06EE4C38-03BE-488E-8990-111268702D3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9DA70D51-DE76-4936-9B7D-16D49C01480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0A85156B-4953-4387-AECD-24AB6AE9E1C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BA949AA7-0063-4DB4-925F-A9FC1F94930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A3347592-5BFE-42FA-8E7B-47156E592A3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C47EB49F-28AB-44B9-B1FD-05F93BAC4B4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CEFE1AF7-B3E8-42D4-B7E2-BCE4E767507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23744667-5C03-428F-B2F7-D5F1468F715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D5D174D5-1187-4B5B-B8AF-464CBEB9DE3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FADC3860-5EB7-46F6-9BD2-778CB5ED9B5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E89C3FEC-3084-4C92-922C-EC753B5ADF2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B8F73186-583A-427F-A9C0-2FF0C58D060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5BDD3193-FA47-4D3C-96B7-9CD2FF7758C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9238F6D8-B3B9-450D-BCEC-A180D5B3797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E9AC7E51-7FA3-4FDD-89AA-6965335E802F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351EF80B-4458-4F08-BDB1-7A264F0CAE9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D7797029-7B2E-4414-A2EA-CF25EE2C5E5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4FB27AB4-411C-4414-B521-3A4F370B2061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8CE60076-17A4-4925-BAAD-D4238A0361B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455B0F40-A067-4A24-88F3-7A4C48B97BA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F2F96763-1BD9-459E-8529-89BA814B11A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7F370FBB-0294-471C-916D-D5D0713C7381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FEBE8553-07D1-45F4-BA8B-54499419FD85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321A295F-B6AB-4B40-A327-B1B27F3D462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D69CCA04-66D3-42DB-9A60-23FD518164B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54E85CDB-4A10-4BE4-B53C-A3635831028C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D06141C3-1FFD-4875-9B9E-4FD5EAB9D4A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BADAF632-6E45-48AD-AB8E-285636F2A235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3C0B7B86-FFE5-4E3F-9A1A-2BAC67FE35FA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B76EB33D-8505-4439-A580-D6C2536813E5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5561CC06-5C69-4246-81FD-E68312FA594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F52B3A82-7B23-4A30-8873-2C023B376D6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6B26F600-077D-4F33-A493-9EBF99423CA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557697C3-CEA1-4BF4-B61B-6F58C9BD9B9A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C479FA98-B1EB-4143-B9DE-260AAC2E9948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C739AB78-C87C-496F-A26D-21C4A60E437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62AE6A14-C83F-417F-8D74-4497B874926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D1F561FE-6D52-4DCA-A23D-11E14DCA50E0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2F58689C-497F-4006-823A-CD7355EA0CDA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4D481F8F-7B05-402F-913F-9C7440EBBBED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AFE8157D-92EC-4E66-A948-E5CB201A52B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5EEDE757-B014-4F4E-9C76-57EB0EF066C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4DF8CBFC-BB7D-410D-BCDA-CC4BD8A65E7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0C5B59AA-A75C-4237-BDEF-F2326473A59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621C90BD-C592-4ADA-A05E-049358DC3AC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EA4A4456-05E1-4CD7-A402-67A534BC4D5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D37E68B5-4DD8-4E03-BD0D-6E94FD389087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4F90CF59-E384-4B69-9229-805EB6996164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A5EEB168-10CC-4A97-BB8A-8D7AA7854C3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724582AD-E783-4941-80B4-AEA20BDF78F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B1ADCAB3-0250-439D-88E1-E6B8A1A7589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4C821932-2C13-464C-B341-0A4D74ACCFF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80BB9FD8-84C8-417D-9C91-C1624A86F35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604F626B-3FB5-42F4-9217-A9AB7CBBA99B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DF192B85-0792-4D46-99E8-AFD12DC55A3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69A35771-4962-493A-8AA5-C1E57A6117F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1F5E2A55-4CF2-4569-9BA5-60EE90AD2C8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B8DC249A-70D4-4DB7-AC5F-62D4E79231B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692E39D8-A1EB-4B14-8F81-3F4AEEB0A39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EA65BED5-34AE-484B-8346-B582AACEFDEB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54E35B6B-ADF9-498A-9009-322F75E82CE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7A73264F-337D-4099-956A-E22C5F3B199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251E3818-2344-49BC-B4DD-AFE8E370EB40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401FAE79-44B7-43AD-8065-422E925F907C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4D7DAFCF-3AAE-423F-8BF3-A856EB3D952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0A034D43-B19E-47B3-9D3C-EBE69B3A2A7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38A58796-5B68-49B4-A161-4AF177BAF481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374630B6-8552-45F5-A83D-4533C0007A0B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108E2758-D25A-4316-8BBD-FA17C7D5421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31774AE8-43FE-4578-9F6F-F1053946BF2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545D67CE-A856-4242-9E9C-12FBB3AB2B7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54FEEBB8-3320-4903-865E-52DB9C7FAED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FD9E5C15-9BED-42B2-9307-2E3B89855F5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4B87504D-7C37-4AB7-93BA-62E242C5AFC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4B29B2A3-521C-45C7-BCFB-B9A91322348A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W149" authorId="0" shapeId="0" xr:uid="{FB7F8070-4517-474D-9BF5-ED10805AA1C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D8323CBD-D252-4864-A42D-1F89CDCD690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DA09515E-D1A5-405D-82C1-7EAA4E825BF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BA149" authorId="0" shapeId="0" xr:uid="{F0AE474A-FA46-448E-A875-431BB64E76A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E701C07B-743C-4ECC-86CE-95431BF22300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AD6A79F3-868E-4F18-8510-3801B4EF387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FA5057A3-5057-4BDF-8102-D2AD8B5EA7DD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A38B2F85-A523-4E6B-93F1-9EB1162FCCB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53B5D071-14F1-4B83-AB6F-E3174CA6164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BAD0956B-F636-43AE-9DBD-B9E540A71EE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14F7702C-5D2F-46E6-9264-8C425A9A892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0BB95158-E06C-4CBD-B713-C2C53910F02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B732687C-8DBB-471A-81F6-7008DDEBFC2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01CF5FAF-A6C3-4C93-B7D3-D396C4DA248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57F71D34-3390-49B2-B659-340545036F04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C61B2D4E-4F0A-4B22-8EC5-2ADF2BABB40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0ACBE203-0D02-4368-A220-2F9D532F9FE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DF7474B0-632A-493F-9850-772128077FC6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576EE3CE-5DF7-4432-A6D8-9BAF818211B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BA975A76-26F6-4C16-A8D2-578E31D1066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365E83A1-79B7-45F7-A68C-A1E2BD32F093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161CD8EA-8092-4F78-A32C-1846B3125E1A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DEED954A-135A-495E-A6FB-118E37E1804E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A74EDA0E-F319-4AC9-AEE3-36A0D6C0EDF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2D9022F5-D32C-4C2E-97E3-F7F1AE787CC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309D545C-23B6-4BD3-8786-934F0068280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5D36B92B-333A-4C0D-ABB7-7F20D8347389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6E982CDB-A7F4-481C-BE64-27B4D55562B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4AE2261C-653B-42B8-84CD-416973E987E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042B59AA-15A4-4FE8-858F-F772B271A77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9C2DCE9E-821E-4D85-B100-E4ADC59F3D98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21826188-0C4E-4EAD-8DAC-1EB1D1281A04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1A4251B8-0AFA-4E4A-AA75-85F5CF32524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E4F58919-BBE4-42A6-B12D-C59E103E54F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C8622C3E-8B06-4BD5-9B42-C0D3D16A608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9F065C50-ABF8-4D6C-A203-872C9BEA8A5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1A8FB4A4-4AF3-4A62-9FFC-10C0EE6C6E8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F3BF4D35-48F5-4F68-A229-DA5A470C2C3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3B4DCA17-170E-46D5-A848-9A8EBD41655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623E6A0E-9F0C-4FC6-ABDE-05648C92BB47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2C5D07BC-7FC3-46C1-BFCD-C4B44284D56C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DF2ABBFF-2CF6-4222-8DAA-C2BC446903C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499FD522-7A30-4B8B-8462-21B4B504A48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3FEB54E4-342B-4542-B5B8-A16B8DEAD53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31CE0761-83E5-459F-8BD9-3B5CB769331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664B9DEC-148E-4286-BE9F-73580F5E9E48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EFDAA0B6-2EA5-43D4-A99C-0DA46E9D2767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BFCF22EC-7065-4CA1-B3E9-2C009093FA35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992994ED-7C44-4532-AAB0-87CEBFA27A7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EC1A800A-120B-493F-8517-96DF3B2A7A7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E813E114-1188-4140-9E79-D9181B05F6D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96EF1BE3-8C17-4A84-B2D0-BD39EFFD3BD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1BE41B6D-2A87-4DF2-AD92-91D87BE6EE5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AC700903-FCCD-40FF-BAFD-5CAADC0DCE9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CA1438C3-FAC5-441B-99F3-3E93187961D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936BABB9-EA28-44A2-B9F5-6E24CED8102B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D2C8532E-779E-4A74-B97B-2FC662DF2F7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8F96427B-F24D-4A69-A872-9D63E97771F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35998008-F9CE-4FD4-8415-9D364C2F6C03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F5440627-143B-4DB4-A029-672BAC181A3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65EA81F4-D6E3-404D-B6FF-EFAEB4A0469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8A094494-3107-4B7F-9633-A7C3D4FAE079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98BB8D19-4277-4066-A8E8-CA8FE197D25F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57123E91-6BE5-4272-8EF0-391E2CDEC54E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41CFDB48-F04C-4E2D-9878-68E546C6B89F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341A43AE-4235-492A-99DE-576752A86502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B7B74E59-729B-42AD-9AD5-B1861CF4868A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A579E72F-3761-4394-8CDE-3E0F94303EF5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9F5E1C48-F36B-4179-A10E-42C4D732A8C2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76922490-05E9-47E5-9EBD-3544783A5F08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A83FBBD1-2882-4F6A-A927-40B115314B96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ADB8571D-0D9A-45D6-A95B-D2554D18808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C1B0FFBE-225E-47E9-B759-F56902541A2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D94F00F0-6FE8-4C36-B96E-9018A9098B5F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6038204D-5B07-4746-B78D-69AEE1169C5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70B42AF1-D3F3-4A0C-8E0C-0663B020D2A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A408446F-AB24-495C-9591-36D0345BAB5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FCE27A9B-E522-445F-BADA-6003EF18515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2831EE85-F759-49FC-858C-53483A6E043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4197F57C-8DA7-4335-8625-8713AA6F0F4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B98552CE-6D3D-4BDC-B0FC-C8B7D3FA756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038260F6-0B11-4E48-9EB5-4FFA495432C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50713A60-82CA-4CDF-9352-517BF55D28C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8D98A611-3637-4C1E-9A68-CCEE13BC06A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17623798-B4B9-4F75-A88E-BC5DAE45030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44092DA5-6B55-4195-A642-796BDB9230A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BEEA5FEF-C08F-4E59-9087-20125C90BA0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C6AEC9CB-9B18-4CDC-B06D-EE8D192382CF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C274D0C8-E5AD-47AA-8C77-EB818A54978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5F4C0E2A-F04B-4434-8F9C-304C06C2D84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2865CA89-9DA3-469C-97E7-39B70C049581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60CBB106-8434-4125-B1E8-091BD51953E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5D6DBBE7-FA5C-42B9-813F-02DCC62E910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78BE8BEA-A8B7-4126-BDD7-2474E623906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D225BC10-3ACA-4EA6-BC77-47E5FFEA372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09F619C2-49D9-4340-A53E-7BFE42429A0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B29894A6-E0A7-4431-B6CD-DDB4141EAB3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11E9C246-9075-4C62-AC9E-FD247E3B9BF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CA1FC7FB-006F-4FFC-A598-218CF4CB339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23722119-1BE7-4FDD-964C-89FE42F0E43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72AC72BB-DE8F-4A9D-872F-DE43DDD28A7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D558C809-1492-45C3-9CAB-95C7F7F0E09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2310B2FA-E1AB-4554-90D7-CCB68B077AB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7390AD05-5A11-44E3-937C-4EB308A3F63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793434EB-3D1E-4B85-9A1E-E011E2C9E07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6DA65330-FF07-4B36-A039-A51772DD3E1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047C061B-1405-468F-86C4-7BD92856CA4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ED37C2B3-BAFA-4636-A17D-E06A48FECD75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5C3C6C67-2EBE-48CF-97FE-1BB8CA0D8A3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69DECD2D-F087-4B54-9530-17DB1F58A38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56B54835-F0EC-4AED-AFBB-821B5E3D1A9F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7003E4C7-F56A-405D-AC4B-F52E7EAD7E8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C34849F2-6B6F-480B-AA82-C58F2A91666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CDB15439-F3E2-449C-BB05-79158C8CE32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4C11D6DE-90B8-453C-BC38-0520508DA0C7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BB1D1E9E-B7CE-4DDB-A12A-ECAAA739CE21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04166975-28A7-4468-B1AB-046456BE859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17E7B197-F982-4980-9440-092471B9EA1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B561E15D-BF17-4610-9E2C-AD5438E0CE4F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BED81F09-F651-4536-B3F5-55C77CB141C9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9946CDD9-5CC1-4A43-ACC2-DD4BA6787B5C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BF89A97E-715E-4B85-99B7-25024D04C156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9A6B6EE2-3366-41E9-93DC-3B2C8E908EEC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B5930C77-3307-4964-9B5D-85EC9D51CBE0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A5C55EC0-A780-42E5-88FB-C7450C11D140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DE272C65-4D86-4BCD-BAE1-9DE7CAA5A5B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DE9E1A62-D42D-4BD0-BD3A-AB451AC02467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F9605956-06C6-4243-8B20-02BAB83F015A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80A775FC-C7E3-4C79-A4ED-671821CA2B7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36B35040-14B2-496B-8776-20DA58F4E46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4D342C20-E6B6-4A30-8FE4-DB154FEB96F0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02B160F3-8FDB-4B35-9A17-CFA25A1D68E7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E18B2093-2FBC-4FC9-BB1F-CB2538397E63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300BF128-0B64-4FE6-A404-DC6D9991FB9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B59C8962-81D0-47B3-A039-CC49087DD00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96070471-A6FA-45DB-B5B8-3EFA94FF30C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4904A60E-BC85-49CA-9254-61325230D4E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CF19325D-EF63-49B7-A4C9-A8A794F19D8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54E0BF47-EEB7-41E4-B827-4A7AD2FE310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D48961B5-0A66-4A9A-906F-9098E7A9BEBF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DD60011C-C131-4E49-BC9B-0F54535A507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C95D4531-4BAF-4E56-95C0-9F00E93EE74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A5A1D150-4DF3-4355-94A9-99F7C58DA67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E86A4F7C-4D3D-4F1D-9359-B06040EC8AA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D1559344-5EDE-482A-8DF6-1C8BE61E515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1B885443-D295-467C-9EF3-9C413271B7A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A51DFAE9-B6B2-4D42-9C4B-EC9BC9113360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09E7A5EB-FA0B-4E8E-A2C1-4EBAB190E59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859C5966-097C-4DA3-84E7-24B5948CF19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14127DAD-C09C-437F-BD7C-D3BB6F90E3A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9A4FF945-0B80-417D-AE04-F56F4A5A0F8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61FF6316-7CFA-4CFD-810F-E7ED023C1F0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EEFBC02D-769F-4206-BED6-9B349CA5A1ED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354C588C-0572-4C02-8F37-AA387346873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21D00A67-58E6-40DB-ACBD-D9FC46FAF8C2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49D45A6B-7038-4F32-B168-4432C7C7D431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CBAAE8C5-94D8-4B12-B51C-E387E869198F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1890A214-40BA-4A2C-A63E-F47A9631D06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71036F15-C96D-4A9B-8AD3-22431377627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74EE58C2-ADF0-4165-AE39-AD8AACDF497C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85D319BF-1CE3-4871-8845-22F3CE4BDD52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3BD47107-7EF9-44DE-A525-A2E542F49A9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17D35AA0-8C2C-4A12-9C39-51A81E3DB08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1AA8361A-0643-437C-816A-A707EB80AFF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0FF26DF2-E33A-49D5-82D2-E18CAEB3850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29273EA1-0501-4F5F-8FBD-B4093667E05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9E0A6C99-6564-41B0-A4FB-42AA1CDA52E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A7264C3C-C1F8-46C7-B390-01787B9686EF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W150" authorId="0" shapeId="0" xr:uid="{1490B437-1657-41EB-87DA-8607343AE41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E5831B41-CD9E-48DF-B918-FE5F6D767EF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D347BB08-9789-41CE-AD00-E2E8EE47CC7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BA150" authorId="0" shapeId="0" xr:uid="{E3194BC0-8EB7-4CA7-B6BE-163A48235E0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72476D9E-38CC-4D3D-88FF-5B5073E5D841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12E00DB6-101C-4EF7-8CB1-ECB3CE44433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B6458089-8915-4CFF-8E70-3DB2433FF5B2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65FC37A7-F120-4C0A-8C84-F8A5DB87A353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BCF5B1F1-DED6-42FE-A9A9-35C31A9FD25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E55A92D7-9A08-4378-979B-EC4D07BA8BD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E2F21BBD-376B-4DDC-99A1-99025961CFB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28B4EBEA-C8ED-490E-A67A-3AA0E84B6D0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9D92295A-FAAC-4F6A-90A7-A495A39F24A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B1C7C03F-D83A-4532-971E-4B21BB04B16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548D7F1D-AC68-4F9F-8D3B-C0ADF5E90E1E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4C9A4655-E4D1-4D57-9292-338730FA8EA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3241B39D-B8EE-4853-9B67-56D899808E1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3AE2ABB3-DE58-44C6-874A-E30699558B7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D79F7294-5D0D-4C7A-9FC9-483A56CDE6A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E2C09BFF-6183-4C1A-A401-F92351949F1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8AC16FE3-EF99-4229-9386-F7F33C8FC9FD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FA834F9B-6872-44DB-AB84-54D09BDB2D95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E5089153-F3F1-453A-AC90-88B3E23B7649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DDC6B8C8-0CB0-468C-8476-775CAB31B8A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577AA9B0-C2C0-4465-8806-48440ABA2E60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E7C5CD99-A3A8-40C6-9CF3-610E0E3D0DB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314B9B9F-00BC-4F82-9D1B-31E662EAED67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7C0F45A5-72B2-470A-9ABA-49FBD79CAEDA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0607AA54-791A-4EC1-B1C5-BB58850E822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ED9A725B-F40D-434C-AC37-5B08F10C406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F183A775-3444-46E5-9BA3-52194F65D1FF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DB7060C4-FB4E-420D-B021-7CEC070BAAC5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5D56E5FA-4F6A-4B74-B624-EA513DE690D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5DC69D5E-9333-4F17-B3BC-D6EE1647A8B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371132E1-35A2-43D7-B335-FAA9604A0E9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B13BA966-31A0-47F9-B9A1-13F9131D2CE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A2D9532F-E8AB-4E30-B74D-41BC01B3A1F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4A690D9A-DDA0-49F4-AA32-EEAE007B015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600FAC01-A6F4-4A91-845A-C2054504470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A4B4541F-765F-40BB-AA5C-4F7C8D0AB9F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1ABC4101-7239-4D4B-A9A2-880A74FF5D8A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A1F91834-F284-432C-8F42-6326C7C868F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BAC84C5F-9073-4FA7-9FB7-5DAC6C5F85F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BED2A0A0-CBA0-4425-905A-7FD0E03EB2E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0640DB69-7827-4FEE-B29F-EE70CA6BC01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3907A96C-B3A7-43B1-8075-7ABD697299ED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8595273F-4B19-4D86-87C2-5411F0F21476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1A0734B9-8829-48AB-ABC4-1E9A82369C34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61199924-1865-4746-ACD0-30EA8A27576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ADDBC0A6-B44B-4B65-B622-A1229E8B469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C8C9D0D7-84A4-4C44-9E95-783D638C49A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98BB99C2-0C36-455D-AD5B-D80ECB97C1A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DBD44429-1898-4D9A-8877-B6069ECC904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D17166BF-7F09-49DA-AF64-46955CA8B7A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70AC5087-5855-48DC-B398-03400D3C5A0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9F21CDE1-85BF-420C-A578-776E2657E23C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83436587-FEEC-4EC4-B49F-129A69D491F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1E67D3F2-7C17-40ED-8B3F-9C20D3D04EF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A9D365EF-3B30-43AC-BE4C-CB538F37C108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91979D15-2E55-469E-AF7B-68A4F42D795F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C20B51AE-1E47-4C36-AF91-2BD130D6A8C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202E5A1F-15C9-4ABF-AB5A-9698BAD58ACD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7553ED96-B3E9-400E-91B7-61D9E9DE6B23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726D5A45-F1AA-4F41-B076-3CD2D585A2D3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58E43F58-8B37-4E71-9EB1-C6325A9F553E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1FF0E65A-7653-40B9-A6F1-9714A69470F9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1198162B-C729-4BF0-BA46-FA78B61AE916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78EA85BE-0B0F-48F8-BCDE-ACF9E57AEECE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BC0444AE-ACE2-4A0E-A1D4-D8CEB4D04489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C471525F-2CDA-4112-A143-D8ACD60499C3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840D48B4-BA9F-416B-98E0-3B8891EBE3E1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AC65E7EB-EF59-4065-9553-702739734B4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589CEBB8-01D2-443F-B1B7-DEB353D44BD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AC8223F9-AAF2-4A4D-BFC3-92CD7472135C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77849A3F-1783-431C-8F09-622A8624575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3A1D2CDF-7A79-42EA-85E0-522A3B27351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E78C222C-A95C-47B5-A12B-A1EF0EE6AA9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92F7FD64-7550-4020-B0E1-D37985AF920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DE3C021E-B52C-4B73-B5A4-3A29CDEC003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E8A54753-21B5-431A-A7C3-85295424B5B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1657F0A5-FE77-47B4-BA79-323C3B065A74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7406D16A-5565-44B3-8941-4D9C6799049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D6BA001F-E8D0-4C14-B092-32D5627A217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492D930E-AEBC-4E95-9772-F822B431F1A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7D7F0CC3-F51E-41F9-AEE2-AD591FCBDF5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7E3EC272-9354-4951-B961-66503867C97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1EB51D88-892A-45E1-9909-D7624C806EF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5D79BFCC-F225-47A8-80B1-DF926E8DC89C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0F2CC59C-FA4B-4B45-BCF3-E1C98EB25C6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E3CEBA04-10DC-4F8B-86D3-5B18D1FBD8C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86834F9A-AAFF-472E-B557-1B1488C0D5ED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A79F9843-BEFE-4C7D-914C-361D6A75C8D8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16913C60-7025-4DD9-A839-CD959384647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646DE281-8A9D-4F53-9B54-F62570E1D4E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8757FB37-1C4F-482B-A425-65A64152043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7A6EDCBE-7762-4046-8594-B76E8A54FD4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4B3FA165-653C-4F01-AA28-FCE5F1C4E2D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B3D33C17-A025-4998-B26C-212A1891D72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6034DEEF-C348-4968-B22A-C158511F339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08F0FC65-E5CA-480F-A641-7741D27B322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4D01A7C4-B60A-4BD2-9BC9-A58934F7C2A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D422857E-5E7F-4A0A-A252-87034AB8450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02993DD9-BFD7-472C-B9BE-49484CCCFF9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C18840D7-5D69-454D-91AA-06BABD60478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AE075964-02F1-494C-BA05-030FE429C1B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E839D9A3-36CE-42EF-8BEE-6281A44974D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FD2C9C45-0E9D-4248-9B55-9D96B9BDDDD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99A1CA36-2544-4802-ADBA-5D90537ADE16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0B7DB8BC-54CA-474D-AF66-D3DF3AA6558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E438FDDD-1C18-47A7-91FC-01F4C163348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3157C2E3-2112-48BA-B5AB-9B5E2FC23127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3E05DC20-F19F-4BD5-9D6E-32042B94576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F4E963D9-5DE1-4D4A-96E6-69A2B2C0495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0859058D-6F58-401A-B8C1-C1FB6D8C487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3E2EA808-AC46-4603-AD74-ACBF4DD7EDB4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FB44CF8E-6BB4-4F6B-A1DF-87B736DCD405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FBBC9FA6-3D97-485F-8C6B-6CA2F9B52BE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C2170F29-0698-458E-979B-E76ABC4BEAF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13B4A554-BBC7-480F-92CF-8D8E020BA187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0BEC7001-9FA6-4BA6-8CC9-3C289B61EBE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72D3BE93-CE8B-455C-B4EA-CE67237702A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428D059C-E171-4F6D-9BAE-36FE3F9BFC7C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1B6E7365-DC9C-4272-B348-CFC8CE766F24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F0CBD7D3-DAC5-4087-A529-2F84728C2EE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4F2E632B-8307-4A07-B0B6-47980550CB79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0F434B44-0FA7-440C-82FF-5D592090296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BBF03428-DD1C-496E-BB11-545C1ECF8B7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EA8F053C-40FC-4D18-B52F-2685619A740B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D36A6617-674B-4302-B8BF-62D4EE9327B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464D02C1-0308-4A72-89AC-30F38D3E3CD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B1C0187D-0A7D-42D7-8DB9-F219AE2A9341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54B4D8CF-9E2A-465F-A0DF-DCF15815BB85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6E0405F8-ADEB-4E77-A39E-0C1B8AE76B68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D9E005CF-B8EB-4E83-8054-374D85546E22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796FC4A6-0717-46CF-B586-0173F291E026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5CF7FA15-9EC3-493E-A9F1-7970732D1F0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61163BB8-26BF-4F8B-8EF6-1FF941A4543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C6F80B73-61FE-4EB2-8BC1-0EF9949FFBE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80D8DDC3-27C7-47F5-BBF3-ADAAEF2A8DD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C5F10BD0-A3C9-4C74-809D-12126D434CC9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4180A14C-1DC3-4E11-AFEE-237FF1A6C33E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010C80E5-1AD3-45F7-8141-B7F6E215ADD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66A1D35B-C59C-46E7-85D6-E00CC7D0B95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2BB383DE-B6D4-4B3B-BA09-0EBA7C1EE26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BBAD01CE-2870-4F8F-9533-63C1EFE715A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311E1285-F53E-4F3F-8C52-88D56C0C819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EEF0550B-886E-4586-8BAE-60AB6FB25E1A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21D4EF3B-21D0-4215-8BA9-25733BD04698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CE600ADB-A8BE-48A8-A28A-14DB8C001F7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6A7E187F-86A0-4EE4-9EE4-FBA520701F6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24FEF03E-28C2-4EAA-BD35-C704E788B7B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03A3EAB6-37D1-4B25-AE97-84D9F45A411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2A07D3A9-2A05-4064-AB0A-1D871242FA36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975F16B7-3100-4C1A-A60C-54985C925F0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4ED20397-44F2-4648-9748-5CF68EECB37F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587616D1-E9FE-4E7B-9163-0268452B876C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56510A64-9E3F-49A3-B091-345696E0D304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198A00E2-51CC-48B4-9AA8-D2ED6CD0BC8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F9E785D8-E8FA-4B87-A48D-7EF439DDBFC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9B46578F-A309-4EF2-A8D0-9036A9A519E0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C07B91D7-1891-4BB8-B603-ED7F4A97FD5C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31749E02-E769-4D21-8C2E-FD91298A5AA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30E0D502-C290-4B23-9364-BC9F2E66D17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CFBB41BA-7455-40C3-B005-3704C10EFCF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8C44A3CD-21BC-44AC-82AB-6B28F9F76FD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4CE43FD4-2817-48F8-BC4E-597E81D6E2A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F21043E6-2B82-4565-A95D-80EFC5244C4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5CC7F353-801D-4AB0-B972-DC3EEB05B29A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W151" authorId="0" shapeId="0" xr:uid="{FD3D0508-0D9C-45E8-934A-1E5B28DB14C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9B35B630-9581-47A0-B8AC-6D55BEE1D1C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2F91DA10-D06A-4572-BDFC-87A50A7063C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BA151" authorId="0" shapeId="0" xr:uid="{709DAD81-2D13-48D7-AF5B-9843385AA4D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AEF77FE0-E9D1-4867-9555-FD4DDD76070F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98C307AD-BCD2-47DB-97CE-8486B43B296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E5175820-0744-4900-BCDE-2BBB6F1DED86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1AB918FD-A616-4D7B-BA86-F992C6D1DC90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6F0B6429-D894-44E1-8888-6C7346A25D8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39811BB4-1410-4550-9F6D-B73DC63FA87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2750E617-04B5-46A8-9D82-175185D8BC5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E88BAF32-5D85-41F2-B760-6F6F9F6187A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D5A46238-2F8A-41FA-B2DD-F49E47B537C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8A1E7D3F-7988-43A4-B2A2-0202A61AAF2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2ADC0777-AB81-4EC0-89B5-25A5F8E9DD27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197BE053-E418-4604-92D2-C2F76D45999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CC9EF947-0165-4F44-92A5-3F850717BB4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55737567-FE63-493E-B0C4-A112A17C0C6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77B786AF-71A4-41AB-802B-A70DB59955B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C846B6CE-1C3C-46FD-940A-422F4B94ABF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59AB96C4-D26E-485C-BAEB-008A4C2623D6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AB136524-609E-45A4-A165-37423131099F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0BF8FC51-C2D6-45CF-BC06-55E5A6582C04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D43BEAE6-14A5-4DC5-B80D-EA31725E958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6E7250A9-C166-4360-A436-0D01B2C735FD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E29F81ED-BAFB-431B-9295-813A5C22279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EE2F3B27-6588-463B-89A4-B03A49DFB162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F281A993-DE69-4B90-8EC2-8BA96B5D6BD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01CFF77B-861C-4D7A-9D28-B42E9057731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FD1F8760-95D4-458F-BC8C-4829B8F92F1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05FA9308-1061-4FC9-A331-828378FE97F9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E19A3489-A640-4781-8126-4ADCA915E678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9DFDF4A5-8C5A-414A-9DD8-D4FB3591B2C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77C87847-BC79-4ECA-90FB-1F7C9B286E1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6653D448-9F0D-4F82-A64F-FECA0048964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B64729BF-4A4D-456C-A05A-204A1FFEAB6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1829F560-D198-49C5-87F1-F06005B2052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E154CF73-FE85-4FF6-AEE3-8856899E2CF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9B4257E5-5F26-41C3-8B05-E7A00EDE03A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E360ED5F-D7F4-4672-A201-B88E43CDCF04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697E46AA-D5E7-4C77-AADC-7E908C20552E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3E3D5F4B-B1F2-4142-AEE5-37FF2F89FA2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FA5E9AF7-AF8E-4B78-92B0-38863A3DB71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474E8799-6B73-406D-9217-AC1CA8AC203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98E9DE67-A015-4220-B66E-9265A62D6D0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EEB851BA-5188-413F-A086-4866AD1CACB9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8116E897-A46A-4FC8-9497-3F94AB5EFCD1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2668B218-82B0-43FF-8099-3409800A6C3B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6F973E1B-BE31-4839-A536-34FA098E6EE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CF39EABC-C7F9-48F2-A6C9-B5A91571242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52BCFDA2-A1EE-4C8C-B257-184B3C7FAB3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56C3F687-A413-42ED-9320-54BEA5DE352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8D58C954-EAF8-4FDF-B792-60E48A51AD6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894CC5CB-D090-4D00-8BF0-5E82CD4229A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54FCD992-B1CD-4628-8F94-DFFD25AA55F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EC37734F-32CB-4799-BB0B-9FBF46AD9305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E6C97B0E-E321-4216-A620-5E81606D385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5A077DAE-A030-4DAC-88B0-85098E02D4F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39F6CA54-91CF-4DF8-9CE7-97CAB465C622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B6461A44-B523-4A6F-8D9F-2BDEC40D9150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DABCB6B6-08C7-4722-8CEB-F59DE283AD3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206FEBAE-BA36-4ACE-8F35-C674BBDF700D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3662063F-835A-4052-AFF0-4FA6567C84BF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B72405BC-3529-4C7A-8E84-EF16ECE3A5EA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603EA56D-EBE7-4C26-80F5-1A65CDDF6671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1D6EF697-7B10-4883-809F-824B2996B4FD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D378C093-BF7E-434E-9293-DE8090DA7BD5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EF9FCB0A-92B4-4F2C-AE72-31BC964C359A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743B7133-48AF-4BA1-93AB-0CCC1581814F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6B46357B-C14F-4C51-ADB0-FE83F8551DB7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8B3E5881-982C-42D3-89DB-053F4EB1E7F6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9B80A1CD-5C97-4748-BA1D-1DE74D8BE52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8CC6E474-F9E1-49BD-B27F-98320727648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25E01B2B-798D-489A-96D0-DB5E9D531E83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F0219675-7D2C-48CA-AB97-3EBF9FE577C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54E330A9-E71C-417B-BA16-98552D4BF5B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DE655565-EECC-490A-8BA3-B8C0810FE90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ACFADC72-A344-48AE-B5FB-2887C3E910E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CD024A91-79F1-4441-B0B3-B5E85417C4C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38BB9651-3713-4334-BC47-0773B157355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E0197948-6967-42F1-A92A-A6635AE3B60C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5311A7D9-8D94-4AA8-9B49-11156AF473F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C684D0DD-11F8-452E-B3EA-71D3A3209A7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9AC40060-1EE7-4584-99E0-39B80B8E80D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5819A490-DCDD-4931-B379-6A50DF96BA4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626EA4C0-89F0-4A96-8EB1-3771B4C419E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6F7D97A1-6D33-4B45-B3A7-B27A8F7766F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B82FA79D-84D0-49A6-917E-1F759A5FAB7B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8FBE368D-E0E6-4ECC-B804-1EC6F78FA4F8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F39EFEA9-A2D5-436B-9DB9-B7F03269250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B720927B-A4BF-4B1C-A65F-B49DA54A6097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65C81F89-5209-4804-A8F0-2F171074961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9A3305F5-1782-4DBE-B315-B2AE30F16BF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CAD65FBB-7D0A-464E-A071-EF85CDE421F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9ABFBE64-56FB-40AA-B8C0-D7935E10A4F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5D3BEDC6-8E18-49EA-9D11-97B9DC1A10E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BD164B0D-393A-4CBE-BA3C-0B4E59BCB30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C3B06354-4A90-4864-9B4A-19CDAC6CE31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869BF992-AB3C-4F5A-B705-13E16068C0C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650E8B0E-0FC8-4AC4-A8DA-5D5588E052B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F454554D-4688-4F05-BB7B-490E303694F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FAD28826-B27F-4FA5-927E-0A9A93D332E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A11EE6F1-83A2-4DB9-B930-5E946A34757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A5E390EC-6708-402F-9587-63E0FB42075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E28A2214-8E4A-42D9-AA28-3928CEBEC05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4616181B-F483-4B45-A8FA-72DC6DD91BC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A8DE4722-FB6C-4A6C-8038-60B6AFC49A4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E596E491-946A-46ED-BA9F-3C5481FBDB80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A390BE3A-E61A-4B9A-9A7A-9D985B6509F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2656B2BE-6E8B-4D6B-A6C1-7E8E570B2E3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20639866-0107-41E9-AAB0-8D154F68E50A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C64E3C72-6909-4AA0-8F3E-C1C68063E33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C0D4511E-E6DC-40C3-975A-C9973F42141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772501E9-73B3-462B-A10E-51B734DE203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39C6F85E-43A1-400F-AA64-393B5C9FA5EF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91D91DB1-8581-41F3-91B1-C3B7BDE61B3F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37B480E5-B4AC-436F-85BC-4914D16E124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A55F4837-ABC4-498D-A07C-378E3590C6E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E1810FE1-5966-4A57-A96E-7B53B2F8A8D8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5DD6952B-503A-47FE-B55E-0CFFACB0D9C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F102CD82-89A1-4283-ACA3-C99183867D6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AADE3B7F-64D7-4CD7-BA68-A8CBC9E07079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2EEAC7AC-038A-43C7-BEDA-8D41BA463BC4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269DEDE6-A524-40A5-9116-87A3751B0EF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A6E8EB71-B16C-45FC-93A4-36DBB51A8D2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E583C94B-81E7-4803-99CA-9C5B1D9F0C4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49217CCA-54BE-44B3-88FA-31D0D5A3D38D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789A7CC1-7F0B-4020-9B84-2FD807E46EEC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F8D6211F-76AD-41CE-94FF-A08BD542DCB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F86342EE-14F1-46EA-A207-55B0C25E43B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8B32EB72-2699-45F7-B136-066B24CCE0FD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C4859EC0-0352-4EAF-9A04-59D89E2188E6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7076B8E5-FC42-4BBC-BF46-F84D272A54F9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7B6121C0-EBC3-4C37-B899-8C73031BE8D6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868B9A86-CB15-4061-9B93-199943AAD227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EC89E457-CE2C-4F6F-9D60-39AF36CFDE8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77334DD9-F51A-4F60-9BA6-5D6769590A0B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277209B7-33CC-4A19-BBDD-C0BBC1E9D00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7C9FEA77-B631-4306-821E-8A81373E295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27C39B58-71EF-465E-8C53-13E93D06774E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BE95C777-4F40-419E-9B1D-8031DBF9EA6D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8954E972-23B4-4962-8F47-E673B9E4431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32B00987-5EA5-4734-8F3D-21FC18476C1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1A6DC5A9-8326-4DC6-AC5C-DFD3F418367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996DE06B-3BC4-4B13-9D46-2F35307A069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8C46CBE2-B121-47FB-80F7-1C4D71B6CE7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818FA5EC-CBBF-409D-9C36-1FC4435B3098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73C67BAC-AFFC-493B-B7C3-F3F230F2A41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46C49BD1-C3E8-4196-A00F-A7515CFF2F3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4CD9AB5F-4220-4C0E-BE0E-2B3F7C9FB9B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425C1452-F616-43BB-9339-6CFA757FEC3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9730F40C-16D7-473E-B4D4-76798756D2F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6F4EA1BB-56B2-4DE7-8B8A-FAC4C34E34BD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275F3320-A558-4044-9C96-4A98D1D42D1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B908A86D-023B-48FB-ADE8-58E21EA1E7B3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3A8AE1C5-B3D4-47DF-B493-675FA4F20DBE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14EF37AF-CD80-4345-BBFC-197812DDC6CA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91EF2C4B-C440-4D44-8BFD-42D97EC0C14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F1F07743-AB2A-46D3-BB43-50262218E49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F9726828-67E5-4B2D-A1B2-AA7D4F95ACB8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D190ED6F-1D91-453B-A531-A21F107E02BE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3FEE8BE2-65AA-4C04-B3F3-3920693FEC7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336F42E5-D5AC-46D0-B0C6-494185F2C06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4E7099C3-988E-477A-9578-834FC6A2EAF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8D562BA5-1DFD-4C2A-A1EB-3BD12516156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A9E3C7E0-BD50-4D3E-8522-8A4A64593879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1DCB0DFE-279D-4E36-9848-C49D71AF830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F0973617-DBA9-423A-ACCB-BEFE0BCC2634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W152" authorId="0" shapeId="0" xr:uid="{49EA5FF8-BEC6-4CAF-81CC-EAB0D128494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000F86C1-C206-4320-B519-76469279F4B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588FB381-E440-4E19-AECC-C728770CE86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BA152" authorId="0" shapeId="0" xr:uid="{8F5D0C28-549A-4237-A825-13C76B74644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B81A6BE7-6525-4701-AE9E-DFD0BBD353B2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927BB7CD-69A8-4B43-9902-63AB89AB17D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510F6D34-E102-4A33-85A7-54F57ED64864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D8626884-BBB0-473A-9363-C4CD13FACE53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0B967AB6-51A7-4BBE-A79C-AFC5E506A76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4ED831F7-A8D3-46E1-B715-235D0DEF01E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B23528AF-678C-4BBD-B27C-C3FF7DF8D53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97FF2EF9-411A-476E-9515-088ABE487A4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2151B995-ADB7-41FB-8935-5168E5C8861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B627807A-D62F-41BD-BD73-B81E467B9E9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61CD21DB-A9A1-46D9-A6E0-4A33ED158746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09B75B54-3631-4250-9830-DCF1E7E09C2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7CA4771A-64B5-4D13-B747-4F5FABE2A3D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BCEB7D4C-3D00-4DE0-83C4-5B31A0E6F7B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035CEA98-E3BA-431D-8DE4-3E71E502EBC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5D150A0B-3DB3-4EB7-968B-AB16705D195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BEC509F0-9D95-4B6E-9276-C3501CB517BF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85C71C3B-B78D-48C7-B741-8CC7D5047FC6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038716B0-FDDC-4BBE-90DB-BFB41D9D9CD2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D6608AEE-C1DB-455D-90F4-13B7EB64DBD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65C0791A-F846-4FE0-B6EF-B8ED36033A43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FDA03159-5651-43B0-8E47-7D47BBD5A18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56278B04-06AA-4971-B040-44FDCB2F3FB5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5AD1A149-E205-4B36-A439-3561B65F515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B3735933-D4A2-4572-B4B8-3A0B134D422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5E5803A9-B3D8-409A-9A29-122F1396D5A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202BB139-48ED-4444-BC23-64C9CAFE7572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240E39D2-0141-4CB6-AE3C-84D9187EC07B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071D697F-B411-4CA0-A835-EEB074E4ED8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53AC3055-DAD9-4C63-98B4-FE678526931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2917257C-5F24-48C9-8B7D-938A6023F91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EFB7F821-CF7C-4121-A307-40FCC0D38B4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00E29434-CE3D-4826-9D46-171B9B637CC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A94EFE5A-82AE-4B08-9A41-146CB357A10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2C3D6EE8-82EB-4341-9ECA-47A1BE7ACE4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708A47F0-8748-4F5F-93A8-732A5BDA28D0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01B10AAE-7CBE-4F56-B019-D40904422B16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0D9CC26B-82D1-4A91-8CE6-D6578518F6B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C4E7299E-B8E3-4AF4-9FD1-B0395297FE2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FA0B8BBF-8FAA-462E-9A92-203DC2B2FD7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89D27924-6EB1-4E32-8563-1E05AB70B8E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72C404BF-E23B-4E6C-8AAE-FBB96C06C6F9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01F02E8E-03B2-4BD3-9BF8-51FCD455F7FB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3BEB90C6-CC12-4457-9002-28C0DDDFE2D1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7F97B708-E14B-4E12-A3AF-C20ECF36315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F36413D0-A3FA-421E-A4BF-97E530A0395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144773D1-800F-4694-A541-73544F60129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F8D8AC44-5013-412A-AB0D-3F2754F46EF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170263B9-9CE2-4EC8-8548-6741D2381CD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7EFC76A4-40FF-42EE-9CE3-7159E37C1A4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0D52A2F7-B5F6-4700-AF74-A128D54990E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EFE2D6FA-A67D-480A-BA54-9AD0C63993A3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3BD09CB7-F10B-4DF6-B123-2B8CA64569C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B77E809F-8B13-414A-91ED-06D5CA9E160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CA93D268-22DE-44EB-B2E8-08922E4E315D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237375C3-1E1D-4E86-A7AD-19A5EE39350D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F440125B-7930-401E-9BB9-1ED9933F94F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0C9F335E-351D-46B5-90A2-F32D327E9BB2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A4DC3081-972D-4DDB-AFE3-559D0A62C9C9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C230BA15-EE74-4F72-BF7C-DCFDC653F174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D7EED49D-3D75-453C-BFB4-720D67BF0461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18355C6E-A755-4343-9B13-C6AD0F711135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BC10ADE2-081D-43BB-B73D-4CC64BC39D9D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4814C7D8-48D7-4B8E-857F-2DE6DED4044D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E98F7839-A4DE-4DDC-AB1C-B2DA4BAAC327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B7A6FCF7-3555-421B-8BDE-82D92EEBB6CB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9E97FFAC-2B06-4495-8DEC-94D6B66649B0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5E3672DA-A959-4C38-B45A-B869494A29C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19091D3B-63DA-459D-B702-DDD811C455E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26DE0DD9-2EE2-4933-ACB4-0D4856A4EF36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380AADF7-FB0A-4350-AB73-0C32C27E728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7CB1FF16-186A-4D5F-AF0F-2F5C69987E3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EC9A8215-62D9-4CB7-BBED-164FD036F48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FAFB1E16-E680-4823-8EF4-411ADC918CB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CFF1254C-C352-4573-B629-41E25CD5F561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83EE1D9A-6E5A-4924-A39C-8DB24F733BF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288ACE1F-A861-4308-B22C-C18B87B63CA3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E7CD06FD-BB28-4A29-9B13-945A5B2E683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83800F23-9A85-4A78-B053-014CEFD7000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CA3B9509-8DDE-48E7-9B94-9FEB73C4264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D97B3465-5C68-4D60-9999-AD515E7941D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DFD6E1C3-158A-4DE8-BB5E-7E41FF7A1A5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55330F83-2EFA-43DA-B925-B371449CA37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BB6419C9-53F0-4B76-9EE6-FCD193E2404B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BF18EA39-5B39-4BD6-B80D-CBC46153F06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D612A497-F001-4AA0-824F-EFFE0E598C2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9A1E0337-AE2A-4A6B-AF94-660E145F87E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BD07FAE9-7C7E-44A6-A5E8-413FF8FFFF1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AACE933B-05A4-4F8D-AE4E-9BD682BE97F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6DA4A81A-9AF4-4270-B138-D0B1515CFDC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4DD2A0BA-150B-426D-A6FE-1AE0BDD9C32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18E64146-66D5-4CDF-A372-1C9A8D520BE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44065A48-0B10-4C39-803B-7CAF6E2F809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FFB436CC-CBDD-4119-84CF-587D2F1DC86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2E0D2C8E-8584-4D34-91CA-7DEBA019A7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A5DC082F-AF3D-4DD8-982E-645447D0210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EDCA6138-400E-42B0-856C-9EDF6868265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2CD7A462-D34D-4E7B-8FC7-A26E73E25FA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EC4F68AC-25E0-48D6-BEAF-9913226CD8E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8F8B7C4B-6C7B-4F7C-AD2D-D38CE27D91B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630BE319-D4FB-4D11-9196-20ECADF2659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C8BB61D0-031A-4E32-AAFB-18901B27C1B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303D2FAD-36D8-4774-8F1E-BD65B7A222F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4E7C422B-6E80-4BF3-8946-32DD956EA376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950617F8-6519-4387-BAA2-05E4E291C5B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E3A242CE-07FC-4ECF-A201-EB4787E054F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22E4FC57-54B4-4371-B736-6B37E361EB34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202782B0-1DAD-48C2-A150-F4D646DA876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1E27FAA8-6644-46B1-90E4-8388C0056F7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9A738554-9443-414D-8BBA-418C9B33D80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3B20AB46-BA46-41A8-8615-1B4DB3E31ABF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117773A8-8524-4233-A3A8-691BA9AA9E9D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9677F982-A0ED-49D8-84C4-76902B261B7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6B63F702-7AB3-4191-842F-C0AF1803371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18A817B7-E9C7-4F43-98C1-DF345973F72D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25EC318C-B9AC-413F-9605-6E2829A8563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5BEBB753-3B89-498C-B2C3-98EAC4B175F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B0D1F2A2-388D-4EED-9617-BBB00682889D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D9C9093A-9C94-4915-A5A2-E007D363A48C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B9153FC4-B6D0-480A-B039-9B00B1AA12C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5F6DBF8A-02BC-4AB6-B3D5-94590B4B70C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1B2E90B7-8515-4F8E-AD41-1C7DAD446CE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1B371428-DD98-4E8C-B0D7-90F10DD91F20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1CFC4433-436E-4400-AD4E-701A9422A3E6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D74C8EEA-C5B9-43B9-9B10-2D05B4C5581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0D641D8D-C623-4024-845C-196EECA8A19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543A2970-B4D8-452A-A749-BF2D1B811CFB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0F6911AB-89DF-4631-AA74-9AD2ED8BE01F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6C602938-28BB-4587-8BBF-B9FE32842E06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5EDDB300-C6D5-4F64-9D80-1333046D16BF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EAD5F609-3C09-47D7-B80C-5DABD04AE39B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47FF0236-2687-40CF-975D-2B7D722518E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4CD1C522-230D-4806-BC11-C3E0AF36D354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2BF38C5C-7541-49ED-BE00-F2E3C42BA7E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17DE839C-F639-4649-80BF-2EF350BA00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720B4D64-F6CE-449E-A3AB-4F2C841926B4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270A95C8-D3A6-4493-B7E5-EC2D2CD42D71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04C4C170-975D-48AB-AFB1-3A176829CA1C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277A4925-98BF-4E43-ACC7-B7897898BA4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4750CA45-9F16-413F-B4E3-C8B2691C9A4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B22F9A68-73BB-49E2-A3C9-7A107EC23D3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5EE6C060-645F-4B80-AFC2-5B77D04C999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3905A326-DAB0-4EC1-9339-3529E8821032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53E593F4-9613-498C-9A01-5DB606A6AF9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390B4946-0108-4698-BEC5-852A7CBD6CE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DBAF65E8-3AA6-402C-86C6-3BBE4FA8FE8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7FE5AA93-1795-49FC-9D56-22EC6FC5252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7A4D0279-1A36-4A9C-BFA5-93DAD43BABE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69EBE662-1295-40A3-8252-1EF3DEADA3C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BCEB0135-5DAC-4F23-A1B6-8BCD8253525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8C2CF8BF-B596-4131-B706-1C7D227546BA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94C96B3D-F890-450A-AA58-4066D277298F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7C06687B-5581-42BD-B718-4E1B3BA8B4BE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80D95BA8-B81E-4518-9FD4-E4CA9972019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ABD9A40D-E5D2-4674-855A-6212B1A51BA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71261C7B-24DD-456D-B0E4-A948DB7F8713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D5620A9A-3127-45D2-9BF7-98A1B11B138E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898C8777-74F3-4D9B-A388-429B9A8568E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28F916E1-A51D-46AD-8FC4-CCD9A62F196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C6D6488C-5534-430E-9149-1BF1FCA04638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B311F8AD-6C43-485C-8593-5FD812D76520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7A36C881-8C00-4ACB-B7B8-316396AD1A7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BF278208-3615-4C01-B516-321F1A84A02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5D845C24-BDE1-4F76-8528-AB55AC3404E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W153" authorId="0" shapeId="0" xr:uid="{61087E67-5F3A-4CA6-BEB7-A86ED3EE67A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41CAB844-06BA-4B2A-990E-9695F13749C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0416109E-7D7C-4100-B57B-A9583328ED7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BA153" authorId="0" shapeId="0" xr:uid="{CCF910C1-EC49-4A5F-84F7-14C50AB693E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F6988782-DF20-4643-9252-74A38A8077F1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F5D83205-C458-4CED-850D-483142A5878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CDD57AA5-CB1F-4B4B-BA6A-4870F2CC228E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0BF922C3-B735-4BCF-A911-6075E6FCB8E8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BCE0E079-39F6-444C-A296-2679C178AB3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AFED3AD4-F968-49C2-A70F-AEC6FA9D058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23E31207-5113-4B91-BB33-9080E8A6C23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8C35CDB9-2CA5-4100-B259-5753E55DE11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D6F1FB3B-F137-4C1E-9BE4-498DE4F12ED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C8D63B8C-F3A8-4B3C-A8ED-12FE4E4F8F8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B96B8026-DDFD-4333-8956-F818B06DC3A4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2CA56C18-7072-49DB-B287-D2C62B5A3F8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C47A97DD-C437-4647-AACF-E97F65F82FA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F12F9D13-ED12-4C09-B7B5-ACF83F8EB5B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1EEB90FF-5F9D-4C97-B5A8-A3C9BDD4D76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C2EEDD02-1360-426F-8B26-56A5B0640EF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1327DA0D-DD7F-43A1-85DE-5423CF4C3415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6E90B8E3-7885-4244-84CE-208A0057D36E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8B930EAE-6DAE-449E-A60B-918F294B68C0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281AA96E-E1FD-4243-A610-121F18BC884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6B42AF48-3C97-49B6-94C6-1BEA5CB1DD3F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F8C417AE-3F28-4CA8-A34D-85ACA2CD08E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75F4B910-0C53-4A78-AE53-0649EBE48903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F51AA332-9F59-470D-A7B2-157C6F8720F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970A40E2-5A29-4577-9BD5-1210B321ECC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11BB1882-34FD-4AA0-B1CD-9B70C0F7F26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942D5326-ADA5-49C8-904E-9DF39B441F14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F2CBCCC5-3E04-4792-A86E-AD13C5D7B0F6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CF02DEB7-696C-4399-8648-E41599FF808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04B9E796-BDD1-499A-800E-FFEB28F5D61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A2CBC087-216C-4562-A09A-973B5941DA6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469F738A-4288-4156-A7B9-21B7D598B2A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1CC4F2FE-47BB-4170-9903-36FA21AF781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8F9C091E-961D-4624-8E0C-E55D4E561DA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577E1261-D444-434F-900B-39784E1AC51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09DE1FD6-002A-4159-861B-A5A43FC20856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34E4D7C6-73C1-4631-B5D8-23F8C616AF9C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38B300EA-1E03-465C-BFB4-EA4BC2AA04C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C0750A13-CA43-4DD8-8A5A-94AE6C0A0E4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A6FD00C6-F6A6-4479-B1BA-9000379A00D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ECF5CDDA-D76C-464A-867E-3EA8047003E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506D010A-3A20-4702-B319-D264F57E227E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A3A8782D-CE2D-4A65-A1AF-1A8AE94569E8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6DE7A178-C886-4ED9-B589-2B90C9130993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C76E5275-09A6-420B-B25E-0258394C5E6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7C46B448-DF91-4CD4-88EC-96475A30A95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AE0E140A-939F-49FC-91EC-62667761EFB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A7ADB7EF-B232-489E-87ED-195C9FD1597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6C735CE3-20C3-412D-9EBF-2F638ACD3B5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8027F403-1130-4469-881F-E5E41F8CDE1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A15D242F-F470-4CF3-B03F-6E4B9D644D1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8A0DC184-0B9E-464C-B95A-C7ED5437682D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A5C1EE91-856C-4DB3-B6AE-0E03AD10ECB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EBB149C1-0BF7-429D-BC8C-42A2F3F23F4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FED21674-9E59-4829-A578-D1587D47205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EE73E474-8F6A-4EF9-927E-DEAB16F28285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7491B18D-F4F9-4529-9616-98D76A230F4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CA6BE0C8-829B-4E3A-BA1F-FCCF72DA6999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5603A05A-65F4-4752-B55A-A9FC8884EC4E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491AF854-B9D3-46AF-9C99-CCF9348E1468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E3D96651-8223-4062-BBDD-54659983F9CA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8FC0EEA0-921D-488D-985E-A0A2FC54676D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32F1470F-E159-45C8-A6C9-58931FDEF5DC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333A724C-8347-424C-8F97-51B6DF17DFB1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53B7617E-9279-431F-B1D1-2621DFED7B56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0ACBBA3F-12C7-41D3-8BEB-C02EFF7A560F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870E26E5-ABE2-427F-938B-D2C9C64FAD8B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6B44010F-50F3-4BAE-A2B7-984E4D9065C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6F04FB66-1FD8-4723-B7D0-3D6AC7F909C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864E9D33-8476-4048-9F62-FB81520A36B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DD12218C-06A7-4EB0-A4DC-9806E32480F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758773BA-3716-4B12-B362-EA300DBAA2D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3BD2C5EF-47CC-4B23-AB68-D325F1DAD03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0CA15275-ECBA-46FE-AE0E-C508CDA9F72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91D5F3AD-D31C-4D7D-83D0-39FC2E0D08ED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1D0DC42E-53ED-4C93-860A-5AB0AE9ABA5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674CB0AA-1C99-412C-824C-35EF06286E65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986976BB-DD00-4D73-8088-27942577319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54BCA479-8D74-4863-B129-7749B2E6A56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F6D97AB3-AEBC-4B33-89C1-FCD71603C9D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B373721C-20A2-4C3B-A26B-BBB3CB5F655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6A765F80-C3EF-4D48-9512-C9D30F6CE54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6CAD3C38-A35A-4A79-BDCF-4F05A6501A2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30224F49-5F0F-417E-BE46-71E99C9276AF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DFA190F0-C184-4C20-9013-E9DF0042FC1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BF11D650-11B1-431E-B9BB-985FC268032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CD06620A-4C39-4727-A54D-3D8008CA5A25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CF28B7A1-5C04-4A2F-B90B-C9B369AFA5B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CC88AEB9-C01D-4709-8985-582705D507A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A073EFE1-BFD1-48A6-A4D0-8EB9A64BB97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E736142A-27C1-4533-AA82-BC49B2E6AD1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DAF6CE66-4745-40A2-9624-A3BDF9A5E82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C0DA5EE4-3DE2-487A-8B16-0DFDD83300D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CAF79496-221B-45C3-9AAA-DD6C0E907D9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C6AB589E-063C-4295-8FFF-5F609257418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BF1B9BDF-A873-42FD-84B5-620C5D74252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BEB6566C-F8A3-4995-91CB-57E860C66B7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25E37191-F06E-425F-B7AD-6711A9A0024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A8048B97-3636-4E2C-9353-B9CC9B481FB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88E17681-0AC4-413F-A37E-36EDD874F75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690138E9-274F-481A-8207-B4F78B42988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587C5FC3-AC71-41D1-87CA-B505A484CC5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552AAD5D-CFF2-4362-B480-FAD72CAC92C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41BBC6D0-D88B-46C4-825C-5BBBE1C3D31A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3B4FB075-7116-4254-A5BB-16E3959DCB7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5AE88E0E-B789-4446-BAB1-81EBE760AA5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7A4F1E0F-4FE3-4A3C-95BF-57C0A80E6D5F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C3DC25E8-FC6B-4ED3-B4B5-4B2D0B51C9E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F29525EF-71E3-4F67-BE9C-0333BD79D4C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94D5672D-2235-4614-BD47-0B67FBF237D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53882380-ED11-45F9-BB96-EA3523372D79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E15D87E5-CA41-48F9-8640-30EAAE2CC592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06B7F884-500F-4331-BD49-EA64C9D9E33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0D58B8D9-1CE1-4ADC-83C6-23157A2AB9B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0CCCE028-E843-4D22-BCE3-1B208903AE77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590B6BC2-C50F-4063-BDB2-E6606702692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A9E85829-FA4E-4FF0-B49B-568B2C5173F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F00B26FD-B761-438E-AABD-1A896AC8A667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CA764CFE-A4FC-47AF-AEEA-F5C1061B3F79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7321910B-6596-48D0-94D9-3042E84E434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AEB803E1-A1C0-42EC-8257-E5AEB96DD92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9CE80370-3E3C-46A2-BCD9-3A1F1E62308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C214AD69-8561-457D-BCCE-23BD55508D56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E207EA52-9414-483E-A171-D359DD187927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69BDA03B-93B8-4310-B865-BFF2B69A9ED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C1222615-0759-4504-B13B-4ED0C68D869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F46F84B8-0C01-4DE9-A99C-9354D616ACF3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E2C1E5B3-1F6D-4098-AFA7-FB0287562DC6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F86A3DB1-4E7E-4356-9F3C-0B5DE0C20CD1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DA9BD464-E5F0-459D-AD08-96D8854905F7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67AE6F2E-8877-482F-B067-DB0D253DB9C0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26B457DE-8778-4629-A773-12CD87E8BD9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4527BE84-75CA-4645-92C8-5EDBFED5C108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F3786227-7C34-472F-8CF0-800E9CB273F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B5D41309-2C20-4D85-9BE1-2B3A1227ABA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761DBBDF-3A62-4D84-8C5F-D3C0CB2E82CF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AD9357BE-2FA3-455D-8B4D-0A242F3E4443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7217BDF6-A34E-467C-9B82-319271B02ED2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93EA6E21-A04D-445F-9CF0-BDCE3D92DD3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97C75FE4-8CF2-48D1-9616-42BD2352C4B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847C4090-592C-4E9C-A25B-690636E3A53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31DD1B2E-4D92-45F2-BDCD-36089932480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66E4B65A-28C3-425A-A37F-2CBC2ABED7D0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0572FF4C-C507-4C12-A842-54ADDC2DE14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FDE15854-18E5-4CA6-82BE-37DE8FF8B2F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64D0F6E7-AD51-4FDA-B547-E44E9011F7A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139B5DF0-2B70-4BC0-8788-DE196CDB11D5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181C5CCC-FFE8-46A9-BF39-ADB0BA6E8E5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1B478F0C-46D5-404D-9DA9-7C0576AAA382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4A7A994D-44B2-404E-94F9-99990D28AA0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843D6B38-AF2B-4069-85BB-61D157DBFB9B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64254F0B-5040-4686-9416-00457D7C53A7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B84637E6-26A1-4E39-AE04-7EAB20CCB564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A3F290A8-95AB-4D12-8152-EE725776CA3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53874AA5-EA03-4598-B16C-3B594010868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F75887BE-9B4F-4727-AA83-8A2119D7D7B2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5BD59481-E21E-49E9-AD31-6421052E612C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9893FD2D-65A2-4CB0-9C25-11FAE432BDA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D43696C0-844D-4FB6-A89D-BACCA83A580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FCC8B87A-8088-49CC-A251-7E50A3F14FE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ACCCBD39-4E92-45CC-971E-868F6FAB0A5B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80896A71-81D0-4F41-A7C1-54B9E3E6473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FCD45BF7-248F-4097-A667-BFBC66E2C72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DD07DCBD-276A-4458-9C2E-94E8BE292AF5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W154" authorId="0" shapeId="0" xr:uid="{61E7F8F7-E8DB-45C6-8EA7-1FB715DE8D6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F4258A74-85F0-4531-884C-48E218A5894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5F941660-A8AE-40F3-AC45-6EF94BF5EC3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BA154" authorId="0" shapeId="0" xr:uid="{ECD5754B-1C0F-4A8C-A4E6-56078E9DC12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83D5E970-5C9F-409B-A2CE-C9E09157F675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835E40E9-436F-423B-996A-71DF1766C75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56F950C2-A066-49FE-AAEF-23C4267FDE3D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010C453C-2497-4206-8A72-4C96B331C73B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1D65640D-57AC-44D2-A2CD-CF68D94B509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C6EABE86-9A94-4075-8CA9-0FDEA3EBDC3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11CB0020-9827-498B-B46B-2A39E70DE7E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3D38A058-DA52-49EA-9D70-7CBDF2A4DCA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BF2FCE8E-2675-4813-B6D5-AC8A7DC5B78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C08CD7AD-1D3D-4CCF-8712-CE760AFF625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9910A6C9-2F82-4B7F-8F3B-75BCF605A41B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AE7E93AF-B59C-4162-B6D7-18A944504CA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D68263B0-8D2C-4D53-ADBE-F29E81DDA90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389F5C8F-AA2C-4A38-8CC2-90BF60FF3BD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53B75BD7-1FCC-41F4-AAF0-C07A5A2EDDC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41B5DDB7-E288-4338-A689-C3661CC6B4A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EFEE3393-4809-4508-B5ED-34C790F89AE8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52C80F8A-B976-4354-B672-CEC2B706F818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936A7A75-CB4A-4CBE-9A04-0E2BD2FE608D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F739EF25-C7F3-4C87-BFBA-DDB6AB8BBE8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E841B1D1-CAC2-43A3-8CCC-96B7ED495A3B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A3BBAA6F-F6B1-4C8D-BF0F-99F410EAA16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80CA61BB-4A12-4869-8D67-6DA6D149A095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475F6C98-906B-4E48-97EB-6555F35DF2D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49B861EC-3A76-431A-ACCC-D7C0CDCD061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EF79995D-3DC0-487D-B8DB-41920291A5E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5BF3EDBA-A781-47D1-9959-770E3C9953C5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3E4BB40C-65DE-4DBB-B3D5-4B663A79F45D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CDE22966-8D1A-43C4-A27E-D4BC3D1EF77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EA318E0A-35B4-4BCA-B7B2-3ADC9868BEA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583DF6D8-6AC8-465E-856E-0461E026D0F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A9E168AD-4958-4A46-8D16-6B38955AB3D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2ADFC2CD-D3A6-459D-854F-C2B428CB82A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3A082EF9-EAEC-4648-BB27-5EA5CBB55EA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F1BA1657-FCDB-40D9-AD6A-6C02DE23AD2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9A0F08C0-6604-452C-AA13-68F99F2E6104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68B3B0AB-6E85-4611-8345-BD03164439B6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397E7C2E-535B-42F1-A68C-B5196F42AD8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0D3F5A21-713A-416E-B503-10EC990AEFC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4A3DD19E-8690-4D5E-B208-7E25F374C37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E9AA2573-1D04-4F92-A4FC-F719E2CDB4E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0CD608D2-2CB8-4AC3-95C1-9010DFE04ACE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EBBD8EDE-C8CE-4AD5-B33B-A6D51B688795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268270AC-A4C8-4BA7-B92B-613710376575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0466D4B3-093A-44B3-A55D-A23CA0784C2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C8DE33C3-C803-4600-A966-0B70B78956D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1E29C64B-6BC6-4A4D-9A90-6E2DCF22840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C6BE393D-4FBD-4C6B-B397-8136388C6BB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8F98D2DC-C0FC-4A0F-B2B6-16760E9181C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D7DF94DD-F812-4A72-952E-18E94E913DC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E1EC7F07-E028-4E79-B9EB-AFFDCBF10E7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1CDC5DBB-DF46-46A9-9D47-08272BC7019D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5A6FE18B-015E-426D-A2C5-E7338A45639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F1397970-A2E8-4578-82EE-298226A46E2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A3F4D747-0A1C-41E9-AB14-2EA7603080A5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45611541-EAED-4F75-8115-6E114960F802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71F1FCD9-390C-4318-9BA9-48BFB7D10AD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AE961D22-15FE-4F0F-86EF-4B9A86E6FCFA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74951585-D798-4B76-ACD6-2EAFE59FFB27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CA426E69-03D9-42D2-9379-335537919E03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080CC9D1-7000-4EBE-9C66-538421EDDEF1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68BF8F35-F300-4224-9B9B-1A227F5AF307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CF0025A3-4594-4BE3-A081-E72C150CD385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084F9856-7EEB-458C-9BCF-674EC92617FA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9B034563-FD3F-4088-B8A7-6C546F1318A9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C4D6C614-71EC-4CCE-A053-347742F49324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A88BDB81-AE83-43EC-AF9F-B8FA9095BE6D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06CB1436-222D-46B1-9C44-578D2DD6AD1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3F1665C3-C120-4BFA-9631-A3213654F23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1DCA50DB-9E2E-42D9-84B4-7D1387782203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03C7E50A-1713-4DE7-B3C9-62942117B85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AA3CBD09-B74A-480E-8CE9-8A4250D7AC4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4E1A846D-F55A-4C23-8DE9-B86203C742F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D5D5561B-90FA-4B06-B3AB-7419CE9C7BB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5F29709C-BA63-403B-96CB-FB2475E20C8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2B887DCE-D50A-43D8-8341-ECC17703C51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86D65788-20DC-4FA1-B506-E5093665F35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A68279F3-AA1D-45B4-857D-01135DC6BDA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151E4FCE-9099-4C8D-916C-FAA150C7E2D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8C237161-6192-4A14-A82F-1DA948BE2ED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52A41C34-B716-4496-B6BD-1D74F6D7BE8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80FF6CD1-9F77-4908-921E-21C8C88165D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7E50ABF8-F004-4258-90D5-374B3053649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48BA7CE6-BA8D-4ECD-BF20-9BF9BC02EECB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90B24D21-5550-43BD-B4CE-37D71AC55B2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CD3942DD-C922-4AF7-B4C9-16832C6B202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5549BE48-14E2-4FB7-B292-31A3CB7BD02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45276BD9-044D-4919-9A49-80A528DFAD8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96BDB86B-FD9C-40FF-9BF9-6459630903B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6D8ED38C-944A-4BF4-9543-59D32A23016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F9C0437B-154D-43BC-B5CE-5A97D35DBB8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C923DC1F-A204-4226-8D0B-48A2EDE9EA3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844751B8-197C-4A9C-A528-B747DE05723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26AAE89D-8E92-475F-9A8F-3D1E0EE86C3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A85E621B-35BB-42E4-BC57-F111892303A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C5B6E256-3B92-4C17-9D7C-7C9E4BFE56A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D6DF3E13-539E-4F7A-941F-710907C768C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3F867BD0-4517-4471-BB9D-3790046FB15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C031B7E0-950B-4D92-A23C-39C72701C9F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44582AFC-4A9A-44AE-A994-03DE1EEAAC7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56CE6E06-408F-42DC-93D8-3A91468441A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6B998F95-29B5-4085-A8EA-06A63D28B17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A933546F-6902-4966-BC98-A8E9BF8736A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D8D548B6-560B-48F2-94FE-6DF31D9D6C9E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28B1E264-AE60-4580-95A2-DCE3D70D6D0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C8867FBF-199E-4CFA-8055-FA11901C8B8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7544FC88-6BF9-48A6-BAEE-C778B2BDA95E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4EFEB160-8152-4124-81D3-7202C969B8B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B338DBF2-55B1-40C6-9731-EF636DF71DE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5351F7DA-F577-4F72-9374-14E58558866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4E1C0547-FDC8-4A25-BE85-180238A9E3CD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ECEBE57A-2011-4274-81A1-609E647D7997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157BACD7-B7E4-416A-A3F5-4A45C9BCBF0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3CB61473-1F7E-4AC9-AB85-DD4477E434D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A0266E6C-676B-4878-8631-E47F57B1EE29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462C7D0C-3302-48EE-ACEE-E306899430B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BD5BAE10-3A9B-4730-BE03-45FC99E2538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F9B5C6A6-7928-40F2-800A-F8A8937DD1D1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4DC9AE3F-A8B0-41AF-942C-BE1C646D91BE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F0B64E73-C44D-437E-B4B8-C00C69C988D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B5A6BBA3-AB3A-4D40-AFD8-B305AF10DD8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C0896CE8-319B-446A-B3DB-4331DCFB1D8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6B1EBC74-948D-47D5-B800-D4359356A1B9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EF5F24C9-4146-488A-A96F-7FE2CFEC55E7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48436A7B-A3FD-4916-9910-4413ADE5B78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EB54747E-92C4-48C7-B768-8085D350E4B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737B7A9F-128B-49A1-8505-81BE5376B7DB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C6413041-5593-44CC-8680-5D50306EA704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8B6FEFD0-2866-45E1-9CA3-098196D2A278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F2B17FED-B12A-4232-8AF5-186935848F8C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1D6B7D91-DF40-4D25-87B5-F000065FE36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1B17CAB3-ECCC-46C0-8CA0-588B9679283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D23CD8BF-598D-42DA-9ED1-8E304EC35BC4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BDA8BB05-C2D1-4ECF-8B4A-E9DD8FF57D3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BA943E95-E559-484A-9570-D38B732CD80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10323DB6-882A-4971-836A-8B0B096F1A65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22A2A393-B1C8-44CE-A139-7BC409CF1832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3D14E1D8-7DDB-4B94-9520-AA64033FC1F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6BBBFC3F-75AE-40A0-B4C1-154FDFB1D46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6BBBF9F8-1BDA-45ED-8E24-944CF26621A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804F287E-E232-4167-9749-403D2B96B82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9D3160AD-BB76-4726-8600-9526F9062A5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13778848-47FA-4896-8D3B-B7405FD02486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D0CA9A35-EEC5-450D-82F1-3061F244D5B3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DC4D5D68-220F-4CCD-87F4-ED17FC5C8D5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9E8E2876-0096-4495-B2E5-8BCE348180D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4FD35DD9-C262-432C-A0D2-A4C0EF6DA88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0303853D-C2FB-4FE3-BBE8-E0623D369A4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CF09BB85-A651-44C3-B296-10010F9C3060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6F4B6EFC-E995-450C-830A-6F42243956C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BAA8B998-43EE-42F1-9415-B3317AD37FE1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0351BDFF-5406-46C2-AA1D-0AF47105669D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B15E27A4-2D0C-440E-A566-CDF4D7967C9D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F6DF7C30-49D1-442D-AE58-04154AE8922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9E017A6B-E9BE-430A-82C6-CCE27C46090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62B68677-985C-465D-8528-158D74796B98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FFB6E697-CDA5-4563-B5B9-76F649757012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CD0BEF37-AA43-4BC3-BF8F-6CD307A8E55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2A132DF5-9686-4B35-A2ED-1B22DD90570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0996C95F-0933-47F1-88C7-3E9C92DE47D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7290AEA9-BDCA-4703-B846-50B0E0C9CC5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0C72BEFA-DD48-4A99-8F97-868C82C5128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84F0D0D6-8160-4F7D-96ED-E346A598F74D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78D45F01-D532-4C99-93EF-11567DD2B941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W155" authorId="0" shapeId="0" xr:uid="{3A5F8AC1-E33D-41A9-9AEE-CD2F292008F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82826436-8B56-41AF-AA42-E3B346FEC7F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CAB7B055-475E-425B-B132-CD881D568F8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BA155" authorId="0" shapeId="0" xr:uid="{0F25E795-E81A-4A4B-9F9F-4D431189DAD9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EF52E348-BD0E-48DF-83C4-27A5E4CC57CC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12DAA783-8093-463E-80DF-720028F144F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FE97C129-0569-4F40-B1A0-4107FC43ED5D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A67B9D99-DFC7-47FB-A046-9F62BEC9778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2CB56D37-DA01-47CD-A82C-218815ED7E0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FB49E103-6FF4-4575-842D-EFA66377700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8B1B1C2A-9CDF-4C42-AC46-F41D74D28E0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8DADDB9F-2FFF-4B4B-BDBC-118616C714D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A6E45B9D-B1D7-467E-A57C-5FF6BED4739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7E28F322-E474-47A3-848E-EF14DD4FEF7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AB17FA3B-3A8E-4485-846F-721F91F70295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978C28F2-687D-4CA3-9C24-2A68D56EB73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A86D64A5-50E1-4624-9FFF-0FE8B8A92F8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B43A9114-D373-4857-82ED-1042745748A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5A083AC0-EDF5-4B03-95CA-006CFAFEE29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888BAC96-D44F-4E89-8ACB-50BE799A2AC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D579075B-1BF2-464D-BB67-853272EF663C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701684C6-9BBD-40C5-9B6D-D3F5AFD435B3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CEA3B3AF-8F6B-484E-8AAD-915C04447401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3EC4E21E-7EDD-47F8-B0F3-D1D09FAAA8B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6844FE47-DB39-4B0A-937C-93A9F5F68127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C5FA365C-91DE-4FBE-B45F-EBDF4118F1A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B4FDEE3C-81A6-408D-8E97-3C23702B29D1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DCECFC1D-ACFA-4F3E-976A-C6025C1480A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E8019394-82E0-4E93-AEB0-B02E15E8842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70279274-EDB1-4131-946B-AAA9B79FCE9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99B294C1-4B8A-4A8B-927C-8899E019C0F9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3E0FCD9C-6781-41CA-BE05-40EB721A4F19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412FF03E-E7A0-4B23-AEC4-CD45C7EF8F0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ADEAE78E-7911-46F7-A261-2F93C1742AA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D43AD571-1F61-4D3B-85D0-2FF87AA557D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260967E3-7F3C-4B73-9DDB-B68A111EEE1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4838EEF9-AFA2-4D12-844E-308420CCDE0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91FC00C7-906A-4D6E-B2D7-3015A337690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8AFFD829-7B7D-42E2-BBDA-A10DF3DB3BD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EA7C72E3-02E2-448C-A839-685FF2491D14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B4BDFDE6-6DCA-4923-8D65-80E9EC4A043E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5398EB25-9C07-49C5-9D93-F6E5A56A995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D9453B73-5E5F-44B9-AAD1-E227F0AF08E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C4D48648-7A8B-4B9F-9EEC-B2550C2CA3C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A5CE1172-BB48-4723-8F99-B2C5960A699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D73DF010-4620-49FD-A646-B2EAD0905D8E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7815AD60-7DE2-4017-9434-B8B77642DB3E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4BD42314-173D-456B-B76E-7339354E0918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F53B6A14-2334-401F-8773-C77BD1B4FFB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6B81F590-BE65-4824-B62E-7043749B877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71CB2DD0-6AC5-4487-91BF-5D5151719FF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339369B6-9DFA-413E-8DA0-53353B53875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5AA35F47-1001-4B34-A2BD-98D3F1FE152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E13D2E96-1434-45E6-9E86-FF9E8D410F6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770026C4-7183-4CE0-8B90-A5B247EED33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CA10EA8B-61C5-4FDB-873E-E69B995FADE2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C92C3A29-BEEC-4307-80B8-52A3072990F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AFB5551F-BF9B-4A0E-9124-DE3697FD717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69164E35-19C1-44AA-94FE-9D8B0AEBD06A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5FDC0917-72BE-4235-82BB-42B4C96E3290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286EE3E3-4310-4C8F-BAF1-2682F16544A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2634E0D0-C416-4E6D-BC82-461F8440AE47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DC981F24-0D80-48A0-A4E8-9652E8A11B29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3D5974FB-902D-4A29-9C98-875F5833C7BF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D0C78C71-E8C0-4C92-A069-94BDD518E554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73D38FC2-874B-4A8D-9E36-AE57279994A3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B525B0B8-37B7-45EF-9F5A-5D933452ABD0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C2725E30-7326-460D-A17B-CBEA4CD1B3B4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FFCA95CA-C8D8-4D1F-B4EA-7D620466878D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0B7B5715-FBFF-44E7-9378-E3CE47C0F8FE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D635EE63-98CA-4A37-B667-7BB904E49B05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78A84D3B-BAEC-4790-AABA-390B4A51207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DA54C856-25E6-4468-B3CE-D33CE63560E8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95212779-3F5A-4228-91DF-F9F92486863B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47F0E7C1-D500-4142-A864-2797C4A6AFC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990D8747-2D1F-452F-B09C-31E64AB2E1F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5134C72E-E3D6-4688-8A58-066743F9102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FCDA5EF1-6F23-4B39-964A-CC7CA6E23E0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5BF04AC2-17A8-4F13-88BF-CB1168F3CDD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B90A9F78-A6BA-40B3-96C3-6871C354717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01A762E7-3E5C-4992-A217-5822C089151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909DA75E-8EF7-4DDB-955A-67AE1862210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35C88BD2-1B1B-4EF0-BA88-C0D684C9AF5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231D54D3-EBB5-42D4-AB2C-1FBA6946471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43AB2788-0720-4C27-A591-2CB18173F71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A1977F66-4C07-4A5D-A502-BC671444AF3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F5336CCB-992D-48A2-99C7-5546A76E41C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9BB6B2E9-4A7B-4039-A583-F2FB6426BD6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89E7936B-C783-4B99-8AC2-84477807A0D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95869B57-13AC-49CA-8744-AA8889E9A6F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73DE8B6C-8ECA-4776-A91A-08A8349758E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8A9E7A6B-79D2-414A-9396-E6796450BD4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F87D2D37-12C4-47B1-BB83-E85CA0DFF27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744CBC19-6B8D-4791-BE32-9BB4B432915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ABE672FB-A566-40FA-A1F4-1D61DDEA1CE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0F496947-7B5F-4A53-BBB3-D1663B1AC00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812A416E-6718-48CF-BB3D-8DEAA815A5C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C61FBCD6-7B14-46AD-90C0-AD973E99EA6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4DF1C1BC-AFAA-4344-A81C-1A251CB4B93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0E5AEA4E-F0ED-4510-8D50-345B2D1AE64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BFBFB1D5-8B40-42E0-86AE-06987EF08AC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4FCAFED7-F0E9-4933-A05F-839B812A8D0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110A4992-A1AC-4F08-93CF-611A6F2556C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CB8B0F5E-F65E-4ACF-AFDA-B49BA272401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E91B217C-FAF9-4B7F-B201-341718B12A0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C5A91D05-23DF-4D3E-9CA1-CE041F17065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A54BD837-4339-4FAE-8505-A0A28BA1C45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6C24EB5A-DF94-4A8F-BEE1-D086FCC00D91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9B781F62-2DCB-4BDD-ACD6-DA09D88F1B5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99F98178-45F1-4E1B-ACF5-84DF50029BB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61DCDC27-972A-445B-8BF1-73B9AEBF816E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A054C768-9807-4CC5-8366-C0C14F8AF21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0E687217-49E5-4CEB-BEAA-2F5779D552C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6279306B-DA42-4B85-8E95-5E44D778FD2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8CF98311-FD44-4668-ABCF-6D8AEC5B4B11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1FBE6742-18EF-45E0-A063-A74F240A2269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1C640FBA-2D7E-4FAB-A4BB-99203360598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8339B6DF-2747-48E0-B9FE-E6EB6DA9AE4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D5EF6E8D-0F34-439B-8C58-BC426F209102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F76BA7D1-D219-42B6-AE46-AF98B20DA55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FDC528E1-3C3B-42ED-B4F0-A8683ACEF26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A15BC187-7549-4982-BDD7-96521441230C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849FDEC0-A4D2-4057-8A4D-3AA2AC2E8C45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26529463-41C1-4563-9D0B-883B09ECF9A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2C76669A-8467-4F5E-9D90-D19DD9C7D58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487A3198-3BB3-4917-A00E-FB7252E3554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8CA81B96-B9BA-42E5-93C4-6797EF034D21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D7EE7DA4-9688-4612-B210-ACD2082DF31E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91E4B930-FB48-4026-B160-989A9428CC2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5488C0EA-AF4B-4DA2-A434-4A69B90178C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FF6CE91C-4891-46E0-A85D-0DF33058BC8D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BB93A205-D74D-4835-8CB4-8E82D83A3BD3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7D91641D-6256-408C-A00C-AB6D407B8D85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DBDCD885-9AC1-451A-9973-67B250189630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32706EA9-FB99-4BD1-B68A-CB0BFABC329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B12F6144-5C86-433A-B02A-66E8DE38A81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B770298F-BDD1-4BAE-AAA1-996E56DEE5BD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4A9CF77F-7DEE-46BA-8368-8DE04338A07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BA9B1A3B-51B7-42AE-9457-2D4C04AC76F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31C86105-9A1D-4B4D-A11D-D53F499ED9C6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7439199B-6112-42F3-A457-8E9A88C75192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EBEA4ACB-8DB2-4311-BD9E-085DFD59E40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7E9DBE9D-5E1D-418D-92B8-36E240DBAD1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08E9E08D-0C49-431D-B9CD-60A33219E4D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757E5920-1042-4E9C-8E69-3C16C9E9662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B4F753CF-F814-420F-BEBC-2C3C45CDFC9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4A3F619B-20A4-40CF-BF21-E2CBD0B5E29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7B2741D0-416C-478B-BD3E-588A809F19C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AE68A166-7985-4B1B-AFAE-BAE45973ABA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AC23C650-0D3F-4359-B42F-A504CAD192D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BDB0999C-46B2-4BBD-AE26-57BDD97E8AD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A5C77300-22C0-4423-948A-FC0C96BFF64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7A10CD34-F9A8-4C7F-959D-CF7AFA0FDE5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72003469-A4D6-4BFD-8717-C70449A987F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FE17BD35-3048-4411-BD9A-8DA4A0DBB22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33A2B785-AF16-4387-967F-78AB24A8F556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A3E1645B-C7F4-4DA3-BF49-6DF83E599127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8CA86C88-39D8-4FC3-976F-0D8172C54A8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783B6BCB-5CA5-4519-809B-7C38BEDA6D0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D40F7FE6-FB70-4118-ABD0-88191E3C57A3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591D2091-05FF-4EB0-9E83-08171E081773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0210D1BD-0A59-4607-A8AF-09EB748DDE0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500E2929-2F6A-4992-8D18-49628F881B5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09297B6D-5B10-444E-8605-E1F91024CBA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254800A9-FB7E-4CAE-8F05-CBCAA8A2F89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A07100AD-07C2-47EE-81B8-B3A63177865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CDD70353-1631-45AA-8417-2423ECE58E9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CEFBB205-CE1D-4EF0-AC41-0DBB6363C2A0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W156" authorId="0" shapeId="0" xr:uid="{8B8686B5-CCCE-46EB-BC55-EA7D1603CB0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98128526-B8C1-4039-BAD3-D05E7AF1D4B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979CF2F3-D21D-4DFD-89D1-EC12C2D6288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BA156" authorId="0" shapeId="0" xr:uid="{488B8146-F1F5-4F0B-A27F-9E19A6BDE2B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CB06ADA8-08BF-4FEA-A8C4-F0855282732E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CBC9B5A0-6C92-4481-A13F-AA0FAD74814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B5DC22BD-62C9-4C6B-A27C-91ACB4FA202D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08EAAD0C-B1DE-4B09-8D3E-8CCB610C4CA2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DB216875-7A1E-498B-989E-2404B15474E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906DE7A8-DA66-4D85-8C96-8F952C7405B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40B7EDEB-3855-41B3-BDB2-DED123F665F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352146CF-A5D9-4BD0-8C41-9364F5A8C5E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AEA13A2B-85F1-42B3-A7DD-DED7B0B3DE3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2C5A5B72-8D05-416D-9E4A-53C424E422A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F62D08C8-4B5B-4789-8F4A-224CEF25EAA3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6D96E719-5387-4413-AFE8-80C5EF57D06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A6E14B7E-C7D5-4B8D-A4CD-3419C856EB9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C95EFD31-588D-4B40-BC71-1F3EC9FF5F7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8A7BB082-B7BD-4C79-BE60-0826AD9CCC9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AC094574-D995-467F-9200-1D64589B54C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DB696948-8FF4-42B5-8B80-87D7654E61FA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7560DDE3-6597-4EDB-B383-9FB99C60601A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6F225C45-FC88-4E30-983F-57952ADFE827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2A841850-7D22-4D8F-BFCB-BDC2C23AB2C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0E81FB68-9BA4-49FB-B979-9857D8F30A18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DC5656C6-EE50-43FE-936E-80385E12E92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4F93DD55-4B14-4D70-B700-5E246CF48D39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5F180448-CB73-461D-8E1C-251CABD522B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94FD2FDE-46B2-4DE1-BCE9-AE2CF101F92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C5490150-8055-4239-AC61-2ABC6489FB2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2BEF049B-3CB1-4464-A489-01B0A924C2E3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850917AE-F904-4665-A4C5-614BAE2A029D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B8F7BB7B-F3A4-4C75-83C7-D8B26C4B36C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51B741E8-03B7-4D44-8C8E-1D1A413A26F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F82D58E1-AAEF-41D7-8D3C-DD69FC5B717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6FD43E95-CC7A-44B8-A4BE-6AA2968B730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F398A502-4AAD-4762-B99E-B897ABB71F4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F2F64338-9EE6-4B3E-90EE-21F51794195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75BCF49F-EB96-47FF-9001-B71DBD269A0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A33D3DD5-A619-4F23-BCE2-051E2B7D031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BFA9A762-127E-4DDF-9A2D-FF682450EC57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9547527F-6928-4BBF-9190-28DE85A3B10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11F614D3-015C-4726-A927-4B269733EEF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51DFAB79-4F9A-4B0A-B653-0B57E82BA19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F9753FE9-354A-455C-9D79-E4201A86D1A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FED1039C-F1DC-48FD-B97D-291E6E5685DF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6516ECA4-80AB-4413-A181-61161CD80DBA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3C674E45-365C-4C06-8DBC-88E9B254B243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D4134E44-A955-4EAF-9A02-4C06160A36D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A0E288B7-CCB8-4CA6-B845-5F3610B93A5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EE5C1FA6-9BE3-4FDF-B2B8-8691350183A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E11C32C3-3024-4C39-93D3-E0F491D5903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4EA2F61D-1372-4F31-A363-1E40B74BED7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68CF6E8D-E212-44F4-A62B-CAF41F4072E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6C66276B-2EBC-4B29-B7D4-EF9DF4E9C32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F44A12FE-55CE-471A-A495-C9AAD83E6EB3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ABDE476D-C4E4-4928-8F20-2BEF0CB7624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AD41519E-0E93-455D-9CF4-9A965310E8F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95A19EBA-B3DF-41E4-9E69-5697130C72AC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257839EE-B29B-4521-B2EC-1B11C24AA6F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A89455BE-CEA3-4433-BD5F-CD9FE587FD5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48DE580E-3FF9-4539-8128-4BABB4C1F7E9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C66CD571-324C-4A0C-A827-5F3110E6CCCC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152D254F-32C5-439E-955D-7C1C0440AA6F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F4E2E625-5F97-4D01-9631-CCACF8719FFD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5B95EF4F-376E-4EFD-901E-9DAD2BACDD9D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6C0AA761-B76C-4772-8FCA-3E8B311C9E84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3441F289-AE06-4087-867C-1247F5CB6EE0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83C812CD-9C2C-497B-B5A0-1BBD94794EFD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6EB416D4-676A-4B95-B50B-DB4B83DA4EE1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A268CF7B-50B3-41F0-AD3B-7A26BDB69EA7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A55A03EA-30D8-480E-A9F3-5025D04B744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A0AB4A0C-B95E-4436-B098-8F71DD8B0625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BA27C433-C59A-4DFE-85F7-C1633C1F0148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B91A37C7-C4D3-4B3E-9FBD-236A0A0F00E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1ABFA075-AB10-4A3D-89E5-4EF501019A4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50883D54-9C27-4DF1-8067-3FA6340D61E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19415A4F-BC42-4BF2-A87E-FD181185C6F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6DD21E83-6602-42DA-9CF1-6EF7A282A20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4B465E5B-BD4F-4C8B-A116-48A23419021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092008C3-5FC6-4DE4-B9B7-C8EB47C86651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B60F7BFD-393A-4E9A-A813-21D8C6338EF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AE0D2609-9A21-4B43-9C4C-D42C6611BF5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26ADDA6E-3E8A-45FE-944D-0197EF51794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B96A8E6F-E21C-4C89-A756-B5F7F8FCA63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62D7BAA2-56F4-42EE-BED9-432C7F15F48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277E8A3B-0DF8-4993-A4B5-D97CAA635F2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9CD8DC82-4BED-4A98-BC8C-411C04BD4AF7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3A2653B2-F4D5-4CEF-8DE3-A7595D92CEB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D554D700-C343-4F2F-8ADC-31F0305EE99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8E6EE28E-B725-4991-A76E-4D5A071E2747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E23833FE-3C42-4920-AE35-398FA2F6423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D28EE0F1-74C7-49F4-BEB3-EEB011047F9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E7DEFD67-569C-482A-9CA5-2A6578A1842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5B69B16C-1AD9-4766-BAC5-E55D3AC4C53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9EFA1AE0-0793-4901-BE45-04B6FF3EE38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291049A8-7369-46AB-9785-8BE0E51A6FD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D2A5DDC9-64F3-46D3-B3C2-E594C55DFB3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D9795FA7-7ADC-4185-8B5C-468C8277613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34F020CE-855D-4C65-B051-1B5A34913F1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85FDB09B-8822-4161-89C5-37F54E6E6AE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EBC99A71-B137-4D9A-86CD-BD0D0D80DA5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0406D1E6-00EF-4731-BB68-F7B79041863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D470ED0C-C41B-4492-8FAC-A53B1ADB95A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82AB5304-3B40-4521-8D76-01BDD47CD6E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33BD2005-19A1-4930-A498-6FF8EC47936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AFE10801-B5EC-4BD3-A1EA-7F536B2DB6A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73394AE8-093B-4638-B106-A9C325EF8A05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C8538954-600B-4707-A28E-DCFD44A35D8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C83CAF02-0E00-4450-B8AD-148AF3499F1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9663B32A-365A-44BC-A3F7-086A57395E31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FFAF3560-ADB8-49CE-823B-F5AF00DD122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EF81A3FF-938E-4280-A08D-A64670765E5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BFABC9CC-B5A6-4B0D-BC4B-2252BEC3122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3C049BF4-3EF5-4B04-A459-78C6E3DE176E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491424CD-D836-4B15-8ED2-2DD95343EB1D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E6365694-E8E0-4428-98AB-BF936D16AAF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7A457523-A754-4CE0-B403-298D5339599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63FC41F1-E65D-443F-BC11-3934DB463862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435C7A50-60C6-487E-AB68-A0DD972F718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E4CD6452-C89C-4B21-92DF-2B46D8A4F90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1DCEDD00-1280-467D-9D7A-7081E116331F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5289C2D2-B47E-45ED-8C41-6F8C514DEC88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253B03FF-A7D1-450B-B6E4-5ADCBA75CC7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FB130199-97F1-4AB1-8266-8998EF89ECC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F29BECBA-550C-4797-9CF9-796CCADB362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1819A010-7DDE-4E7F-A5AD-FF22DD7A6FF3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059D75C0-4B7F-486D-A648-67C57FABED81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0717D138-1AB3-4F9A-B84C-256B9FBB96A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E783F16D-D58F-4FBD-86AB-46A9B04E5EF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25CEF6F8-8AE8-4258-8A9C-095368426CBB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2FF05DAF-8C75-4ADC-B000-D3CAE44FE540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EEA027D5-ED1E-4095-A0D4-5D386897F82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07783629-799D-4064-8C31-AE8C5E7AD42A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D31043AA-CFC1-44D2-8A24-96B871D3D53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5126F15E-915A-49A8-AB83-F96153F7338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3A5B1A6E-3FB3-4A06-85D3-845C981A2B2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D86B160F-8CE7-4C33-B68E-C9AF61ED1C3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1F68E62E-E71C-4CD1-990F-AE9B6981CE8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CA7BB82F-71EE-4C57-9634-6E30B9695B64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DC456985-27B5-48A6-9281-938DF637B6EC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BBF295FD-4161-4B9E-98AD-1CF4BD237C1B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8C7065D8-682C-4C56-A84E-0077DAA727F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0D950E1C-02A5-46CA-AAA2-7A9F84814EA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87CD2FC6-0093-4599-8164-8342AEEA151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4A800918-40A5-4C33-B047-9F798E470C2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C3944D5A-D424-4D1C-B510-B7C87CA47B9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6FD970CF-4085-495E-8787-7FE5D19FA59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502067E4-0113-445A-81B4-982822764B4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DA4FD271-254E-422C-81CF-3FE2BCC981F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38778C1C-47FD-41E7-8C6D-0453EAE3AE5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7DEC5553-A76B-48A8-B6CB-912E829F2C9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554B6131-FC6B-412E-B105-E2CD497E410E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F016C367-38F4-42D1-994D-81AFD36EE2E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5615F5B8-9DFC-4EC0-9FD3-F743F016C3E8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224CEAA9-CA34-4DF6-B238-282EBC28449F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CF9E37B2-1E5F-41E9-94E4-C3C689C764DD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850B33AB-13BB-4AE2-AC91-1F0DB94E55D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FE697A83-AF33-444D-87EF-1F2BA19E2D2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4D07F346-6739-4A9B-8968-E8E9AAC44B23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2C8901D0-3557-418F-B55D-49772700D787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00817D40-CD99-4354-952A-E496A3B0A65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7A2E00B3-C6AD-47BC-B830-A31E770B6C5D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6CFEB379-19E8-40ED-AE5F-59E1DBBFB6B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3AB06154-7956-4529-98E9-03910D0CCAD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FA8826CA-5DCB-43B7-BC24-F8239EC201E9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B2E1E660-E9A3-4757-8CD0-951930031E3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BDF22288-143A-49F1-A2E9-832168BD1FCE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W157" authorId="0" shapeId="0" xr:uid="{18E75C8B-EEBA-494F-8421-F90D8F62ACA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7F9C9C69-8086-4183-BA96-2668EE01498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F390C2B3-8A25-41D1-BC40-8A9379233BB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BA157" authorId="0" shapeId="0" xr:uid="{5968DB2C-A1D2-4402-B744-44AB36BD63E2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B91C46AD-1618-4B2D-B7F3-C7A760F94B87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0234CB16-B136-49E8-8BA5-B28973D7A06F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0BF0B283-D0DD-4417-987D-13117E1A66D3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E1E82DA0-0A5C-4527-8AE2-13893DCB04DD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B7FAEBBD-DC2F-46F2-A1A7-AFD0A55FC7C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63CD3973-9114-42A8-8667-C20553E4907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FE0EBEFB-967A-4E20-B2F6-BA813B38680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086848B8-8C69-4D7A-9CCC-B12E3D202DC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83424637-E932-4C64-B331-8598D151CA1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7C7B074F-18EC-4B9A-BCED-4CE85DB6B6B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72C94D51-12D1-4AF8-9F5E-65FBC3333F29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33838245-DB96-4566-90C1-0F562FEEE30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4BC1257C-779B-49EE-A2E5-0124187842E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EE865A42-09DC-491D-9405-AD7AD03DB4C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6A05FE1C-8B6A-419A-802E-133190FD61F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49F9711C-9007-42CB-8ABF-A3C5FB6F12F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95C16841-244A-4E77-8CFA-B838F3E01432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A11DACEF-BE2B-4255-8152-DF6EB7EA8058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58EC9BD1-C56F-43C0-9F49-48EDA5AEA894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C03F005E-D98B-42DE-A5BB-D964E9E9EF1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E1551F93-B3AC-41E7-A772-43B674892CEA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BA4E0A21-2806-4DF7-953E-340F4EFE746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2E8D4B3A-12C6-4EE5-AC8D-47F93D2FFD6C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F23137C9-190F-4039-80B8-C66AEB21FD7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9D5628F3-21CA-4A88-84CF-1C561AB9768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A58F17AF-8D4D-48F9-84BF-72222156BBA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67738C1F-19A8-4030-AC0F-D593CCB6434F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1F4FBE91-3B56-4DCB-AB1B-83F94C426B15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D0BEE92E-82A5-49BF-AF0D-DA15026D0C8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4BCF1BC7-F05D-4258-B8D3-EC28478B7A6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A556B583-03DD-4C72-8A0A-8BB36628F0D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DB3B1F6A-C9CF-49A0-97CE-F8766C51D2D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057F01CA-499E-4182-84DC-8E93BCE6A11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EFCCBD40-6444-4247-81BD-F53836EBAAE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7C7B178D-40FA-4BFE-86DA-4DDAD913045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5B09036C-28BB-4BB3-9041-CEAC8F5F89D7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E32FCC02-AE48-4AB9-9BC8-889A211CAB0E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26241825-379D-46BB-A62B-E435053344E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5B3EDF0A-5BFD-4E08-9ED5-8262C92DCC9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5366C226-B181-4318-ACB3-CE9160DF9B0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FD2E7459-3DB4-4E79-8634-5EF6294567D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E2F01F65-0831-4C74-BB84-8328E7C47DE8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F7EC5943-ED89-4075-AC17-B0F9220D0A62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26433775-1CC8-4C39-8D0D-2796061F6F9E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991F8DD6-AD15-4B61-9F90-04345FD8104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558B98B9-F770-48F0-9B4C-247D5D632F4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69602E1C-64A1-49B6-BB1E-D84772E0310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F19415B7-AA9A-4E22-8625-0C8CB84AE01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66154E80-1657-4B77-8987-DFFBFC299BC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31805499-0AAA-4B34-8775-1F078A6D02F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7AA7B31B-4AC1-4152-8844-0341FDC5D17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B16CCB86-39D0-447A-B656-1317D3DBBE85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CCFB2E70-5701-4676-80B3-CB779D69527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90314E82-BF63-496C-B405-2E6A1B90621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54AF9022-ED31-4F50-81CE-EE4F43EDF32C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7BE61A78-2EF8-4881-A6F2-8EA59AF242C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BBFFCC9D-86EB-4EDA-8ED3-85466765E13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82A44D90-05DD-481A-8532-AFD66DB05490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FDDEA31C-DC7E-44D7-BC5E-1808C56A0C32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5AEAB7BB-432E-4222-A1D1-788E7A4CA309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79593BAE-5D7A-40D7-B032-0981BAF401BD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3323C33C-BB24-4A99-A86A-A7BBA4904210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1F1A98FC-A925-487A-B281-6388CDA86FD3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EA0010F9-CD52-4334-83EF-721858047ADB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57279A75-5EAA-41D2-BFB6-9A92DCF64F73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645CA2ED-A0BB-4551-AEF3-346DB6800128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04D22956-54ED-4304-A266-015F5C4D9FBF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20E9906E-8D91-42B0-A8D0-0A7FDED7780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352D758E-0DC5-49BB-ACDB-C99E7C47DA35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7C8F5F2E-D297-4832-9A8E-C100C8289B15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38A77A2C-DA05-4D50-A75B-B3CF5BBAA52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553C8C73-344E-44FC-B850-2DF3A2A6815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5A1230E9-AFF8-4426-9E8B-3D638FFAE29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50E87150-0C1B-4B7A-85D1-01B25C34C4E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AA99EC2B-91A9-4B29-A85B-A83D2C540F0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B817F8BC-A6C0-4933-A1D5-D6AD1AAF3D6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72ED387C-464E-4F91-9AB4-89BD6845422E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1DDFC782-639F-4B3A-81FA-B0F3602444C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2E59698F-EDC5-4A37-944D-FB601DF4F1A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74F86ECF-341E-4EE5-89AF-B1F52C1A7A0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A77560FF-6BC1-4476-8867-018C1BB8587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D89A5CC4-C8D6-48E3-9D5D-EFFCED8D90C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0792665E-A39B-4FFF-B144-B9C6C8774ED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FA6895D1-CEB1-483A-8F2E-0FFC2EE8D1D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1769E1C1-9153-4F71-A712-4DA87015EBA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79DE6571-4E30-4E78-A676-F8D23D2809D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C88C1334-7547-4093-A864-786CF9654E8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1B94B21F-4168-4EA1-B835-E60903357F7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0E845AAE-69C6-43EA-A24D-CC0CD7409B7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56815538-9679-414F-915E-D334D8F351F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BA370A3F-6BA1-49AD-963F-D396791D2B7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38D1FFAC-5FE5-4475-8F22-AAD3AD68BE1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4D6D8E01-B6F2-46B5-BC25-07C1AB2DD2D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F8F16C8C-3CCE-42A4-BEE9-3268836CC7E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120FAB1B-6DDD-4FDE-BA24-8AF8C78F179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D8671999-3289-45CE-8B3E-B026A0D931F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7A45204A-56D2-46BC-A3CE-5FE239B88C7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6B732F3F-152A-48DF-AE19-244BD1CE805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0107B1F6-C343-4171-9345-78EF26A33C3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B2C089DC-13E6-4FC1-B7ED-44A8C48E57D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F51F76BC-E9E8-4DCD-B27F-FC2A51B0D7A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19CD2929-3855-4E3B-9DF9-1ABCD4A607E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F4A91006-EA51-4EE6-853C-446E1F12873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1E3E6C6D-5C47-4D88-BA38-3B0AAD440429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73C95DEC-A9E6-4539-A1F1-7C181117802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33FEC2B1-0D5D-49B8-B207-7D861CD0714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1CD096CD-F318-4F1A-AF43-309075E4C21F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22D373EC-195A-419F-A4B5-684D73EC241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E273B570-87BC-46F5-8CB1-7D1C9B0BB86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2373BBE7-FC74-4FDB-9B01-4D9A408661A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7C34D7DF-DD1B-4260-92B6-FBA9859EC9FE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F2CD48F6-9F80-4EC1-9A73-9B0B1AA8D7B0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3FB5484A-826B-495F-BDBA-80772B3801B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3785D955-3759-4A03-9841-EC9830B6644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6A9FF5BC-7E29-4063-AFDE-1C33B5F1F86C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FAE98A24-0E1A-416D-ADEC-B4499AC1B77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2EBDA03F-66E7-4565-885F-3DC0936D78E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BA5DA1D5-BEA8-489F-9B8C-F107DD415BE2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A3B0059A-F272-4583-816F-38EEB8733B43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D7D2D70A-613E-467A-B242-95EAAED2868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E7A4E0D8-9637-4CEE-8AEF-7A3C20CFE38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51CE4EDC-14E9-44DF-8A47-F5A5EB66BC81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91E74ECB-0581-46A7-AAB3-337FE74B5337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8129006E-AAFC-401F-ADA0-F760277D6687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B48B4443-CDF8-4B35-AC0A-F8463341F53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E733AB2B-BACC-46F8-9750-6B9018DD97D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A7BA5AD9-D8BD-4636-963A-4476DCA1F827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D5A9D4A8-EF77-432E-9EDC-754D57FA5464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D26DF676-7DD0-4A7D-A4CD-7E91B7035FC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DB0D7997-5322-42EC-BA91-A7918CB0FF7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6A838F5D-6689-4DA4-82DA-1FCB91547F09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82D05B0F-9366-4628-9890-B6DFD5B7B82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B5E57FCA-1C85-4A24-B111-9E9EB8CF8085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FDD2A3BC-8C1F-4DF1-A744-C0A2EAAD036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9E845217-AD9A-4011-8150-4E5BDCDD371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0D346F98-82D6-4BA4-9657-1124D4A2B343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7BFBA89B-E5B5-42AE-9756-4BEDB5015CB5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6221185D-8F90-4931-8B60-234C6CEAB9C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290FD30B-AD88-4C3D-A251-86F1794BA50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24F26072-C16D-40E7-94AF-B5842C67AFD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76E67CB1-2EF0-4A67-9AB5-23545209990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D4910040-1FD6-4332-B839-F74F68D8069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C7930604-4000-4C3C-8626-6128D28B708B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EEC8DE5D-65CB-4C79-99D2-35B6B0756B1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5E8F4E6A-C969-4A8A-8A2F-BADED6F2821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26340693-9005-476F-8EB2-679CE7B9C98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7EF21D83-496B-4EFA-9101-FC76CCE5A7E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F243BF69-0C23-4E29-9705-483D2035BA0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66042B10-9376-4E2B-B1E6-21F4D075A85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6333EE8E-8B53-4D02-8D07-18D13A13877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D3E4B144-EA39-426A-AC1E-80E94EA81277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401D8DD0-8AF9-4746-AD82-7B29176FF045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3FD73A48-A92C-4A29-86DF-5E95AA74C0FE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5CBA5294-6256-40EC-98A3-58921B70816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454A08EE-25AF-4ECC-B216-0ACA81E7A49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9B0B0B52-D0C2-4172-828D-936E1AA54CBB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D765D5C2-CB4D-45D1-91CF-C67ED61C67E9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E94F8D77-609C-4D14-87BF-80296114092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E8EDDB61-9416-42F0-8623-B713C089D26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412A77F5-0FC8-41EB-8FD5-28654BFAD1A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BBDE8B53-37D7-445B-81C9-6CC91BC1D0F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9B441EB8-D849-4DA8-98CE-7423F3FCBAE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029E6480-E570-4E80-BE60-BBE52540289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10EA5C52-A3BA-4737-A83A-1BE6B935C18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W158" authorId="0" shapeId="0" xr:uid="{983A2DAC-BB4C-4BA4-92A6-AE69D78CAA5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489FA7F0-7527-4D07-8763-80FCBD99049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A36CA196-EF95-4273-BBAE-75D9F283B04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BA158" authorId="0" shapeId="0" xr:uid="{6DCA4256-1CB9-4D0C-9313-44D76DBE0BFE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38A5F647-758D-4EF4-9ED6-A4F380866D5F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33EECC44-EA3D-490A-8E67-F3C0F81AADA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42A7246D-6028-406E-B4D5-A0F04CEC1FF9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E3293ED9-A81B-4025-99A5-46F4C4776452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B2246055-6BE9-4C9B-A5A1-A70BF8E6C0A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756A43D5-A0B7-448E-B2B4-F81E3C68B71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5B367729-7DB9-44A6-81AA-232F9B4566F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E5C8E976-7DB9-4CED-9D5A-D0B987D0C18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E171B938-1BAA-4FBD-A539-368659C58BC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46FD6DFC-31FF-4CF4-8419-47515772A92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261EAA5A-6437-4B0E-9E1D-5B8515398330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160FEBD1-8B24-4016-A6E9-EC698081660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25A48D81-A5AA-4A6F-A35D-731D65990C6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9241E4D7-5E92-48A6-8E35-4A418C88314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0ACE553E-A857-43DD-8747-FE5692F2969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496DE4D5-E2D2-427F-8033-86AC4E6924B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7B98E3B0-0E25-4BBD-9D8E-90CB1A2C466A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BC4D9B13-F587-43CF-A10F-1D2EE6D4D567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8BC49401-F59E-4839-9D1E-F21C8AFDBEBA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34E6AABA-A559-4494-A00C-6399CAE5464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8DB7E844-3E9F-4D8C-95B9-66A3D7A8BC38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6D90B64B-6B2E-45B7-9948-5CAA507E814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AD323AE6-A485-4DFA-A1F8-185EE1B8AD9D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80B565ED-9CF4-4DB7-94B1-9F13577CD05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4FD7DE1A-8C6A-450A-AFF6-64483F6B3E2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95DC2AE5-B431-441A-8D81-FF58D1468C2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432327E0-14A3-4C6E-A3DC-0329E418D87C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03C698E7-6DAA-4F80-8405-040922FCC2CB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456561B1-A4FA-4BD9-BCF5-0AE78EFC4D1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A73860D5-1A00-46D5-AC88-9B0957C9638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A1AE1422-D169-4498-9E85-08D5F77945A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03A87FC7-020C-462B-A1C1-6BE80FF0E3C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DADB9F40-50EB-40D5-B9CA-AC083C9CD05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431DA0A0-40FA-4EA5-B30B-7AE5A3F7518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CD984CD0-0E2C-41B2-8DF0-AA786510766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401C73E5-F9BA-4BED-9416-8D2FD4D1C785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249EE22B-193D-4CE3-8DA9-604BDDE8241A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84F72FF7-DC29-4825-ACC3-305F7B530DD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8D9B7528-BAF2-4234-B8E0-92BC66940C1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43F48DAA-F99D-4F1B-81EF-434D484B531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810F0568-2D32-4989-AC4D-FD6CB2015A2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43C9A639-7657-49FD-A328-7A0B152E7FE8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A152E7E8-FCFB-4DE7-B9A2-DAAC5A937A8D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83C9758B-3275-4E0B-993F-9C289FADD7E4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F39CC29C-3FBF-4E95-96F4-32B1E9A1E18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E50754B8-8F70-4C48-8733-73D4DFFDD2D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71D0F5BF-A853-40AD-8054-7326E8050C0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80961039-0EA0-49EF-8E04-CD92EC2A3D7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1AF0CE6B-0EDC-4D6D-A3DB-748E779A7B2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C9A55BB3-2BC7-4D3B-87AE-E5564EF6B09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84974187-C46C-4519-B57E-906236EF4E7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D25859BD-5B41-479F-ABF6-26075CB2B407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8644815D-DF5C-4433-B23E-9FB9EE69DCD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6831455D-514F-43FE-B463-5D18B59230A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FA84D131-60C1-4BAE-A929-87AB0A747193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08B20B3D-5486-4672-BBFA-2E5AA84A7895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BF148A36-7691-4919-A52F-F6C0D3349B8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531A75DD-4188-4F0C-BC18-6DDDD59F3A07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F3ABF47A-C6A4-4696-8FA9-CDFA43F579CC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70BD5995-F312-494A-8730-53D7189C9837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02EA5BA0-19FF-4826-B4C3-2464459089A1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9C8DF02E-AEB2-4638-9304-1E995B344E7B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822A7CD8-0247-41DD-96F8-3E43117257E2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72B9BBCD-B94E-4342-B85E-4AC00687F640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57372F83-4DC4-44AA-8582-CE8EF7D9B219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A0472AF7-EBE6-4B8D-A88C-4E13F3880811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6E663097-9630-40F2-90D9-B9732D7B41E8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1034BA0F-536F-47A3-B876-CDCC4F1FF3D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42C99021-E45A-4B08-B59C-EDF59F2AD38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AB1C2B12-4BAC-4E4A-9A13-BEB727EE09E6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953E3221-37F7-4361-9AA8-F793D7661F2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FC5A1B91-2687-4E8D-B48A-ADF6AB91231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11E0D6D0-DD32-4659-8C5C-978937BC381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451AC002-BF50-4F0D-9979-F52D62946C9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F13F2871-71A2-4DCE-89F0-8F24895B9B1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A3567A9C-EE18-4D5F-927A-ECA20ABB0CF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A9ECE1E9-3CD1-4448-9351-40180AAAF9E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6F956827-04D5-4056-8022-AEB5BB22614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85DC8B5F-E6EA-4CD4-AC45-4BF061D245B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B5E3CEA9-8882-499E-B145-84CB90F20E3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5D163928-EB80-4132-8CC5-5987564E2D3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AFC7718B-F4A6-458B-9DAB-91569208589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9E3A89A0-B774-461D-9D34-1D6161C18E0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2FE39321-51F0-418D-9928-5EF923D3B067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59DFF583-C8FE-436F-ADE7-3D3CDF7B061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8F11DDBE-DC4B-4F8D-8B35-255707AE261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D7BEEA2C-7247-4E60-9191-571E469A2027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9DFD332D-8F4E-4DE2-B600-F3ED074241D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330F9718-01D9-4D4D-BB56-E73074D2304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E6EB369E-F7EA-4909-9DF9-62E077D2B7F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3D61362B-BE28-4271-8960-1348B62E7BE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44213C76-8121-4876-A458-7D2E3EE028D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41EA5E42-435F-4A26-81A3-6E22B5B6700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5779D5EB-64A5-425C-9E4F-68A3E1A5FDC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7EC5ECCE-4F26-41AD-9F27-562AF096901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021E74E5-3ED0-44DE-ABA8-28097173A57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464FBFA4-0F98-4201-B40B-EB3D881547D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34072AC3-6903-4648-8D27-36D51579EF0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0D8782CF-901C-4857-A9B1-447CA129246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724E4949-DB3C-4BDB-882A-EA22A639DFA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EB01E058-F3B3-45FC-BABA-702872E5E7C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EEA78D9A-C20C-4DC3-8B24-4EE5A4C342C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B43BDA15-AADD-4DD9-9C37-8E6FD5D0918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F21C4B6C-9624-4762-9FF9-6C15F7AB3D88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75831A8F-13AE-44BE-8756-A7172EEB432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9122B2A4-ECB5-4E4B-A4C5-58AE88EF022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EFDF4AAE-4DF1-4070-9FD0-FA635A2B2031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3231D41D-025D-4285-9E4F-B66FA13A052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C017B500-5FD4-4B92-9D1F-D81E5792782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B69EF528-F28C-413B-B971-019B2460B3F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376D15F8-42AA-4C43-8E74-9C4C2D0C84D2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EA9ACE92-D0F9-4124-81F2-309D18A2A985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C45CA323-FF87-4C34-9039-5F0D83981FF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7F8110F8-674E-4989-AD8E-F015C111B3B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DB7A0853-D448-4E2E-82E4-8DA8E4E556AA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DFBBF48B-3623-4FB1-AB90-7B8ACB3093D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F7046B27-4D72-49C1-9DD0-9C8EE8E033C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D3740671-C635-41C3-83DE-4E9C2A99DFD1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3784D74C-E8AA-4284-85F6-C2D314FFD6AC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8A433F5D-807C-4C75-A758-507C2FCC255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DB18FD18-97B8-409C-B633-504F9176342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BFEE04CA-7973-42D8-81F0-5FB61D60F0D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6944014A-6CAD-4173-966F-7F89A312549B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3384203A-8AC6-41CC-8D2C-2531AFFF0B15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FE42DF3A-817D-4425-A6A4-23AC14AA9B2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248FF666-7BBD-4256-8C99-C2121053B90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19E7796B-A1AA-420F-87B6-D0AAA24F52D4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30042FA2-A37E-4ACB-90C5-7B4EC3864F1D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C54EC694-9251-4B87-98D3-47535E3FA5BB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0E77FE31-2CB5-4669-9B0F-6D1B26BBFC2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5F01FB9D-CC0B-42CF-8414-871618DAED51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1A6EB875-6FCA-4ACC-9B72-1018CB65D22F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2285144C-3FC9-4A41-9406-89CCCEE0DC2A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C984747D-459B-48F0-96BD-3DE1A9E957E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7050ACAA-058E-4BB2-87AF-4822355D51A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6C70FB9A-2C7A-4050-8F25-4FC9651013D2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A01C7259-DFD6-4006-8C7B-947782CD569B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F3A94889-0A1F-460B-820C-FBE96E535E1D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DD66CDAF-7D63-48AE-88F4-65C5369001E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C1DA619B-D35A-4E05-8232-C2E06114342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0DABA56F-F1CF-4B65-A61F-5BE601193FF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1C5F8960-3012-4E5A-B940-1C01BF3295A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7CF59175-123E-46E0-B15D-77237B78E3BC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EBE246D8-B2F3-4AFF-A37C-36803F1F2F56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CFD306F0-7168-42CA-B5E7-5CD4E50AABB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DD738AD1-AB4D-4C23-94A3-FECD93C44DD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6985A32D-C028-4BEE-81F7-AA096109947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49B775B7-3759-41EA-92C2-9615668A3D8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E3F97494-4F1B-438D-A3A0-DE97E1E65FF2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E1D3C381-B860-440D-98E8-C542F46A4A0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551E828D-6F94-4A7F-96B0-15B09E833EE2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AD39CBD7-8228-423C-B9A9-AD21DEDC9B10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1011A51E-C974-4D13-91D0-94896C2BAC8F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59BB56A2-8D04-4B35-9453-A0654AC1546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3C76A899-E616-4276-A683-F7A9637DC5E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0B7DF66B-5C2C-4C9F-8BDE-03BFF3AA0534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A09FCE8E-2107-4955-A572-6191337E249C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84EE7E57-9BDF-4A1F-99F0-38D038B4846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06B9FC86-9411-4342-A4EA-1DD51E3654AD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C2A0D209-5313-4F8F-9012-6E9E1D6AC83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579F9888-C479-4A67-A5ED-66A99E135A4A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80E736D4-0846-44A2-A6A9-F6FC703AADE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49F9BF61-813F-4CA5-8EEF-A60D0B9CFB3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ECE0CD47-93D3-408F-90C7-99800973291D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W159" authorId="0" shapeId="0" xr:uid="{94A6D348-34E1-437B-A203-C88BAB9050A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395F0656-C0C0-42E6-95B3-99701F90A87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7E2A8BEC-7683-4933-BA1C-1EF498854CB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BA159" authorId="0" shapeId="0" xr:uid="{B496E961-E6A5-4CEF-A3F3-9F3BD721728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4037F3E1-10DE-4CC3-8EA2-C78417353C77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30076EEC-BC7B-49B8-AA08-892F496ADC68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EF3C28B7-5853-41CE-9074-FCF7575819B2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B0D29D24-B723-43B0-B271-3BCE3628D30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72AF300F-B463-407E-B3EA-644D880A300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FFE3EF1B-2532-4D9A-A135-699BE118027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47866793-DB54-4766-A733-5B5D3F97B0B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0B97412E-5F77-41AC-81B2-6AF701C395B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0B94B01F-30F3-444A-AD98-40C77CCE99A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6D97FA59-CD47-484A-81BF-0ACF17FBC7B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27209534-F892-4C7F-AEAC-BA1B15266EAD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9803F610-80A8-4F9D-B7AC-D414439A8BC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0FAD850D-16A9-4339-924E-BAFBAC12F0B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1672453D-102F-4A00-8AF1-2EE366B1ABE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81773C29-D92B-4A91-81E5-FBF48C34E50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AFE1009E-1516-4BB8-B86B-6C049FA7A28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A484A509-8ADD-40DC-9F67-E8E97464BAD0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1AB65152-F651-402F-BC1E-D9015534C990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93958234-2D5E-4630-B8EC-9415D7721027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573FFE6E-BA82-448D-A927-8563D95BFC1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7748B600-2EC7-49F5-8427-1250F562D1D5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C573FAE3-3993-4130-A95A-A3FC3962177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B9FBB5FE-4FC9-439E-9142-3277DF0BE18B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0DAB322A-1AC6-4167-9554-A53F58D7634F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33E99C8E-A460-4189-AE0B-A825EB5B0FE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0C28008E-91EC-47BA-878A-ECFCB0342DE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C258C345-8B70-49E5-B526-1ED6F1A43328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8517AED9-6AB8-407F-BEE5-11BC3F95338E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B7278EDC-9B89-4852-9000-90D7293D701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E180C8F4-C8D2-4739-8A05-9DB329193C0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107E9CBF-49B7-48D9-820E-7405131B7AB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77F86A8F-93A9-4949-A5A0-2FD2F2955DE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985DA830-3F84-446A-AC90-9E670B28E36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B2116C58-FC7C-45EC-9CDF-29620DD1DCF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8D1A5646-61AE-404B-8151-B349FE287D1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166CB9C1-D5C3-4C58-BC12-4CBF2D8ADEBC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DEFAE22A-345B-4C8F-BAF2-D46CC8B8ED73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F176A0DB-5F21-4157-8B1A-7A4882C1FC8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808C896B-8970-49E4-9D95-A72D09703EE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9BB4710D-CCC9-4B30-AE85-EB6B6FFBC2C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594D94BC-6084-40B0-AAE3-84F75D14452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C6EC0506-551E-4F83-A790-1A7A621F2A38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4BC949DD-73CD-43F7-997C-92C6DA06A56D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2E2833C8-E56D-4D15-85D4-0AC8F3CC0C5A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BEFF4B85-9EC2-4C37-94E3-732C10FB8A5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300CC08B-A9E5-4FE8-8AAC-5BCFFB12CF6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6832CC45-D15E-4108-84B6-51A629CC97B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22FB9793-B80D-404E-A8E5-8F94EA12581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9E084508-5240-4809-949B-CC02E820F8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45150B26-46C5-4DFC-A997-A2108730A5B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0758D3BB-D21E-491F-9B00-2F1AF10D02C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2CDA52D6-A87A-4A5A-9D65-7312EB6DF100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ED8B21BF-9D1A-4404-A962-2F58DEA0208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C8533631-F1B3-4A59-BA9E-1EE7A3678F4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1ADE1E04-6F78-4536-9F0D-FD7AF8473F49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5325D6DA-58D8-40C4-9360-6C37715E480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335CE036-E1BE-4BBB-913A-ED3E19E8C0C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E19D05D2-4FA5-48AD-A908-E87A0F0E8C26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1412A581-4DB6-4EED-88FF-48A73BBEA033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2A8CD3F6-146B-43FD-86CA-F1C147B42E60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D94102CA-857E-4660-AE21-47DA1D23531C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2E549ACD-821D-4B8D-9C81-5A31F8C0C2DC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EE4277A4-D140-40A7-B672-A28B10EB0524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105D3661-522B-42F5-B413-2339A28F7546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52FEC2D4-BF0F-4C4F-B1A8-B513D7A64D13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6FF50DA1-AC66-4ABB-89FB-2E36E6CEA920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05B89664-56FF-4D61-9B62-63386488D94E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706F327F-3B26-412E-BA97-660866C1E74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D5883545-FF26-4BE8-BDF3-9CC29F40191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A972C14E-46B5-43AE-AAFB-1795E042E5A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96634459-5012-45CE-AF53-40186085B0C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292FEBC6-7203-46D9-BD2F-6FDA21F056A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8475C3FD-73C9-4119-ACD4-8EB53A22E61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9CAB04E6-4916-40E9-A67F-2499FD1E05E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F27DEC68-B262-49CD-9317-CEFF5F22D67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FCFB6FD4-549B-4D84-B60C-40055D42461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56738B63-2EEA-400D-81A3-08781009EA7E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2B58FDF0-41DF-46C4-A251-CD9645DA4C0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7C971703-BEC6-4552-AD80-6D93842B8DB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CD5921BA-BBB0-456C-8CAB-CF748D0D1B3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14FC460B-3B2E-480A-B612-2136F8B8E8E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8074307E-CE30-47BA-A0BC-1845AACE251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24548AF7-F198-4B40-BABB-CB641ED3B68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A071114B-49D8-46C9-8503-4E517918A5D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AC665FA1-8F2C-4782-8893-6DBA5DE7F0B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48C36EBE-C0A1-49FB-B157-02A614F70B5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F46D2E88-E061-4A8D-80FE-E9C9A5CFC8E0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3F642C03-C8A8-48F7-A49A-3A5A5B2BE7C9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8A479DE5-3CEB-4BE5-B336-8FB41424AF2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C8FAA765-004E-4215-846E-20B3ED7428E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7925DD72-0C82-430B-9741-0B6B1EAEB5D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41C55883-B4E1-45F8-AD1F-922F4B410D3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CC71093F-9AAD-44D1-BB3F-A7964130258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81B510CB-82CC-44B1-B066-A0D6EF4CB7E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E266A01A-ACAC-455B-9481-3ED9802373B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3B73B0D0-2CB6-4CD0-9A25-39B05724DF0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1031C46C-8166-4631-8135-0E1D8A2C217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7AC871E6-D94F-4108-9768-26B6F08E295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7B5AF3F8-732A-44FD-AD7A-0EB33D36559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829DA258-D624-4E49-A5FE-B266926E972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0177F63C-E043-4CCF-9C99-B5585BACA98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32E2EF83-B348-4169-BF07-6220A3ADAF1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00A01D94-84A4-4273-A5CA-94778DD8DA1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BB25DCC2-3ED4-44B4-A567-A059809D59B4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15055DE3-73DE-46D8-AEA6-23B5504933C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8076F2C9-28DB-4ACD-AECB-69FFE38B441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1150357B-F01C-4B37-99FE-7AC9D9DF8B4F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E4B6280A-8526-473E-94D3-B0C9BB69E56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910B1834-C2DF-45D4-9E20-3D720CE05FC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CA81C21E-16E7-491C-ABF3-013A3FFA3D7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C95DCD8D-8174-4CDC-A04A-B3A6FB55F4D6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C1F3EB8D-A0E7-47C6-BF83-328E094011B3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845F70F0-6A13-4325-A722-0B0271CBB6D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B1B9FBEC-39FA-4D9F-86BF-1DA6B6B98DB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D54E55E0-BE6E-446F-8900-215D455E3569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8FE9AD7E-8332-4FFD-8C53-775C9549313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3F15BFC9-0925-465C-91B6-39BD69632BA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CD5401EB-6FAF-4B42-9C09-F558C97BEE7E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B14D23ED-A6C9-4F86-B692-B21F13F830AC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6ABC630B-2107-4D78-A27D-BF16E8D6E54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12D7436E-3E45-4D2A-849E-754A8154836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C9985290-5E8C-4722-86CC-19E36E95210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E09E49AB-5143-4942-9987-99414EB0E7D9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ED29CDEA-397A-447C-A0BA-7B93E7BC3171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125AE3D7-FDC4-4F15-A4DF-D39679EF786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46A9A34C-6C0E-4772-968C-2316BF21F68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E2981B0C-C6C0-4D45-9376-943CD5213FB7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C26D4A0F-3802-4719-9483-2328F2746337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2B9FC50A-D7E3-4501-A2EB-2D5023105FE5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CD0C40E3-5AB0-429B-89CE-E969A321B86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36C8D51E-B514-49AF-8164-963215BF673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A6C1070C-379F-43D4-B879-1B71C44DEE7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CFA75F22-1F95-40DA-8906-C2DFE8E5F525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5E36A4DC-0C85-4010-B2EB-6A325D84F55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687B5F13-5432-45A6-9598-7B1F3B19781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D996FAD9-CC61-4DDF-9F9A-CEE53261DF99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37BA539E-0A68-4C01-874D-A0415E1E5037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B940671F-B82E-4303-9243-335CF25DAAD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B349F731-FE14-42DB-851F-F3FA4449251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FC2C66FE-9DDE-4860-A1A8-E3AADBAC76A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DF7C06CE-2DD9-4548-B3C0-4D51673C057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650A8117-D821-45D7-8926-8E28FA42921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B0971B65-C6E3-4317-95EB-C2CBA6E96C54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A3C9D133-C194-447B-9956-3CB1611A360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90303DE1-DC13-47DF-8FE5-6A1C9978449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625D50E1-DF17-4889-8037-84D166555BF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A856FF49-FEB9-4BEE-878B-4663B512445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9AEC2500-5415-4483-8CFE-71CB559CD41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22BA1265-4A39-4D1C-A307-8C7DD7DC9659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E14E136F-7C39-4C33-A06C-E78852E2715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97E92402-6F83-4128-B809-7734976EB68D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1C73591C-EE95-4E2B-B9DF-1133BDBC34DE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773DE20A-35F2-417B-AC04-B2388323CD3A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955491FC-6106-4E8C-B4C5-A269E73A595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B5257075-061B-4C78-BDCC-EE0B6528657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C99BE085-1A34-460A-88C0-EFEB5394578F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C5436EF0-DDB4-49E6-BE9D-6D18A7EC0EB9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5385C322-AF9E-497F-ABAC-E576AE245F0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DCDFBF33-8697-4817-9BC9-2103F09312D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76F5614A-1B1C-47FD-97FB-7CF160D0C2C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4BF46112-C2C6-4CA4-8C7F-9AE9F72FF04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A51E7D92-1034-4BB3-AECE-BCE1AD3DD67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A49DEA2A-2126-4AB7-83A9-80C1EE1296C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5F02E9C0-834B-45C2-823B-54C3CE0701CF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W160" authorId="0" shapeId="0" xr:uid="{6B99BF42-B054-4CCD-B601-33A8B026FA3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F3337509-86B3-407D-9389-6F34B21C1F4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80DFBD0B-C9B7-4BC1-9051-C0E1C8D1E28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BA160" authorId="0" shapeId="0" xr:uid="{641C2D60-5D94-4AC5-871B-55ED186B6D1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94F80823-80D2-4530-B11F-20E7D7268101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EA628B06-5EC0-4837-8E88-44C01B10A85A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CF05BDC6-9DA2-4023-84D7-AB968064CCE1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FA9DD17F-14E2-4F04-AB1A-C7FC642EB38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F83CAE5A-B9E6-4F21-8296-8FA231550B9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30444048-3E27-409C-9D54-9F5E2039E4D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531E60E0-49BE-40AA-A7B9-43FDBDA19C1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B6447D60-67C4-4C0D-A2F7-2E80058052A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1C7125C3-5F3F-4D3F-92FC-B4C65BF8F7F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7B0DC921-97F3-48CC-9EB1-D72325BA918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C34B6FBF-4630-4C43-904D-F2A27D9045EB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B945770E-AC94-458F-8863-8D6C10488E3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4193E460-B9F1-411E-836D-67CF06860D4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F924E6A5-612A-4A89-92D6-CF972C8E119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5D020324-7971-4C60-88B7-8972E41FD62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8BFBA4BB-2072-424E-A7E3-253345BE402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3A9F2D0D-5B35-40E7-9128-3CA78881D0AA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759DE860-B35E-44AD-9925-84AD4B177BFD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11563ED4-40D7-45B6-8B8C-DB00FB85814B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21D0CB6D-523D-466C-90AB-D8330152A40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BBF24861-7156-48EE-88C9-FA7093C1022A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1D364CD1-5942-4B3B-944A-F79EE222E05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AAD9780F-334F-49D8-AD8F-260ECE016283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BF7C7ED0-8C44-446D-9917-D1C9E3E7C6D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884D7CC9-5E7D-48EA-85BD-9EC987C15AF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9C87DCA6-B18E-4935-990F-E22EF7D1CEE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C3ACC57F-0B1E-4D12-BD47-8E139D363DDB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46D9B9CC-1E74-426F-9339-A03C9B20AFF3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AF44BEEE-73BE-4F1D-BF46-D67F30DEAAA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C11FB0CC-9A00-4227-B026-43F76A51110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A5E9489F-6EF4-49E5-BD43-0FA46C75811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83CFCED7-11BE-49ED-A83C-8B5209E57CE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1916870E-FF1C-4E26-BDC1-3B955D53FD7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9C235A06-CBE4-42B4-98F7-EFAFEE0B73F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7752ADEC-74AD-4D8F-95A3-2568BA3273F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5638E249-3187-431A-9416-A4779D9CFDA6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91314FAD-3745-4664-848C-BB44E75F5426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D0477BC5-A1B1-4012-94AA-20E78524261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8F719444-576D-4600-8D48-1F1E359A72F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DA6B6ED4-B8FC-47E5-AE49-A099DF7EDD3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24B101A1-D18C-4912-ADC2-8D4398533D2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878A555C-DD13-465D-8872-1211D91E84B4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FF290D40-FA52-45DB-9509-F0BDAE999908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D619B676-496A-4787-BC38-A942FA367B0A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7E3994C4-54DC-4C65-BF01-3B355AE5A79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C5142761-4622-422C-AB44-CDFC7A409D6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1727A240-8714-4968-9A92-D08D51EB484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7D8C840-700B-40BF-B92D-03253908EEF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D1898A4D-028C-4293-9D3B-8700909CDB0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793EB615-91F5-41AA-980C-305A04E7A14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29F4BF1E-1DAF-447A-BCB1-0BEC930D460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A528E36C-97B3-45C6-A252-C50332A5F143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813938AD-577E-4860-B0EC-0A5489CC49D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154A245B-9A9F-41AC-966E-CDF898791C9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46D15165-312A-4128-8568-D33A42BE5DE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949C53A6-DA7F-4F9E-B790-ABC66652DB6C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B640DA3C-CCB1-4B64-AA7D-008B2B0AF93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68A8A86C-114C-4128-AD2C-AAF778A341B7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FA9E9B57-C600-4C0D-B647-94B0BE45FDD8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5CF753CA-8FD4-4F3C-B47C-5D5962D9DF79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9ECCAB13-2BA7-4C78-BCD0-543929984A29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B872E2E7-9DC0-420D-AAA4-647C05F4E8B2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4452CF9F-6EEE-4EEA-89B4-7BEE3F49DFCE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75B00ADE-C24B-429E-9C84-4E243547A56F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CD815EC5-D586-4088-90A6-839CD43D5532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073F3669-4C6C-4E1C-9269-989AD994905E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B93CC945-F99F-4860-9976-9264DE305DC9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3138EDAD-2DF8-442E-97A4-F49BECF7D0C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22D65B65-31B3-4614-84BB-95269D13370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D2A1B87A-514C-45BD-8EDA-5779F9306409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B9C09AEF-22D8-4F8D-BCDC-C4B1B7D941B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8198035B-700B-4575-ABE8-D13FF6DCEF2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E00652BA-911F-4B1D-ACB8-6DBB7CB670D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B0FF51FB-3AA7-4BCC-BE54-AB7C74AA9F1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D0A09C5A-8C5C-4C9C-986E-633F4984C75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D979FBCE-67C6-44FB-9B2E-6BC22A7A010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5033B2CA-EB7F-4A3A-B225-A69D394DD2F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DC4FDE07-6A92-47EE-A692-B2A7BD6E16B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AAD422B8-24CF-4259-9141-2F82A404B5D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F54B9F28-D853-4B81-9778-A2EA6A285DA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13530743-440A-4097-9034-F2471E82628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8E7D8151-E64E-443E-A583-F2D9226BFA9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66ABEEBF-B1EF-4C09-9360-90B4E1C97F6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132F287A-5C41-41D9-BB83-BCF9D2634B5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F2463833-9AF0-43C4-B31F-2E0C2B060CE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DFDC20A3-AFC3-483B-834E-12DE7914FB1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1BC9A078-6163-4008-A366-7B14315C1476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802A2F2D-3BFE-4302-AA26-A2331F1AEFC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AF797B11-4F38-4D51-BABF-5FB47F8D3C3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F455FCCE-FCB4-4A29-A1C6-101F283A7DA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F2C15D67-BC46-4C83-8FEA-CD8B162E764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899CF947-080C-4DD2-BFF1-1B198336EEB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19DBD158-B2F1-4A60-8522-2A6D9BDF394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53C0DF3-6505-4425-BCB2-4CA2AE2D772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F08F55E2-CC64-4567-8E80-3E837213734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A7F19191-F2FE-449D-B203-B50BAA1001E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F4889296-6CE7-4FB2-B3DB-50ED30D0C60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ED17080F-F762-4DD9-9E2A-9ACF2E76F5C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C828DFCB-2DD3-457A-836A-D7206791362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8C74C705-106B-4489-A484-4206F75C99C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B648232D-841B-480F-B64B-47C3D90B006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78926F38-8647-43BF-A078-12383E3A226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44639C04-169E-4606-BF64-DB5D150ECB8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42138A9E-4D95-4E7B-970D-1F9D1DFDCD91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D4368F66-7134-470D-88A7-67EF3C952D9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185F0C3E-9158-4469-B031-57DBCA99DA4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59AF754D-77AD-45BD-8B3D-45922C39FD4D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237B3DCF-FA66-4506-A271-6649DC8B87F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F07DF018-940F-4D59-8A5E-6F6F9EF0DD5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22B61F25-5F91-479E-9985-9904BCCED86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CE5A26AF-5F4C-46BD-AB18-3D8FA1F83B60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A5039798-63F5-41AD-B424-92A545CD7651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B3FE5A26-0396-47C1-B07B-49C7B8C63E9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FB47FD5A-E027-4BA8-89A8-AE82C6D20EE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532E2563-FC68-427F-98C6-8345031DA781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12EFF190-0B95-4B89-934E-F73B585F5C9D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E42EFC0F-90EA-465E-BAC3-B2A1753B1F6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22BD9201-5A70-45D6-8C61-E5DEDE1BFEAB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7FC03D22-E86B-47F7-A28B-9423C9BA4616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94D30716-CEAF-4DF5-8F52-24A24853E786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9F2536D9-8FDA-493C-9112-392D9125528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B225C0A0-0245-433C-B17C-274DD4F9917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98D62D93-8AFB-4827-90FB-5550F056A1BD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585A3F19-CA5C-432B-A267-30746495371E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9E52FDE9-3B59-4526-B576-798FAF6F10C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1C9C74BC-AF96-4940-877D-719386F5F0E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AB6B0894-898A-4E08-B34F-894248FA8A55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A9AEABB8-A90A-4786-8FC6-7BA234FEA2F5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46EDE59E-F18B-4C8B-814E-FDB7E5C677F0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E1911B92-CCB1-4B79-A82F-FD4792677D2E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E69A55C6-6CD3-4250-9D47-852343FE3FEB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CFFCBF5C-0CC3-4BB5-93F6-F31AB703F4F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D5678FC5-9AEF-4867-B780-E128B06B5669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0CCCD891-E898-450F-8D8A-6F726FC6823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B53C3102-45C6-4CBD-9DA9-1687FC95722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B8BC8A00-E948-41FD-A89D-6E8AC5F44513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1F9E49B1-F94E-4389-B2A1-F8CDBFDBFE8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A7E23F51-5E6A-4622-99AC-C60431868E0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148EA6F7-7D6C-44D3-849E-53CCD521EEE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2686CB67-81A2-4D76-91E9-E3405973C55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E1D50924-9E72-4051-9EDB-4C6D5315085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12161F1E-3141-4FD0-9868-089AEEBC65C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6E5F65A8-F240-4B2E-B4AE-96EFB58E066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421F7085-2F79-4C89-B752-A068D7401E2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1EE71F9F-45FF-4527-8525-AE13CDEC32D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421414C9-C4C8-49A4-9235-9FC4DF862B6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507236C1-754D-4FFF-8F77-77A029D5D6F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8479E63A-4710-41FE-8A0C-9BB626B1D6C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A14C3B91-261C-478B-9C59-2115304A3312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B14DA956-E3D0-4948-AC86-14C64DD9053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E42175F0-600C-4F24-AB16-86FC311A3CFB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DB397C53-3D2D-402F-817D-55D49F455550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CCA29DD4-E25B-4FFA-B63A-E02CA9D56486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FAD4486A-77B5-40DD-9DB7-9EA6FB8662F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11DDE921-32BF-4BB8-8AB8-DA1F6DA1E83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FC94E757-4E31-4B2A-807C-A5ABEA12BC4B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436A6E2A-70B6-4FA9-BF5F-3363DE48D3F4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5C8FD100-7149-4CF6-947B-BFFC66992B4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A64208F0-8485-4AA5-880A-94883BE5C28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103F68AB-168D-451B-8F68-6E01F69B60F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FA02F980-4033-4E3B-97EF-360C347504C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F66BEF40-2918-4419-91DA-91F5D82B90A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38928E92-26C1-404B-9710-2CD9BA3E753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EBB976E2-2E15-4FB5-9A51-DD1FF5E668D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W161" authorId="0" shapeId="0" xr:uid="{D5666778-A2E7-4156-BA96-02BE4D17E1C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EF8B1F9A-3497-48A4-A4E2-D1B35943524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733B1F23-C5CA-4E44-B8F3-1F3AEBBF3E1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BA161" authorId="0" shapeId="0" xr:uid="{0407FA29-67A7-4EFC-9534-3D8A3AB8428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B577A871-0219-45F2-98E6-0D0BD5BC2613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EE8747AA-0A88-49ED-99AB-B3AA7FCDA5C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D490769D-B651-4B9C-9145-3A69B7B825A4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8C315A0A-5F84-4A1E-9C9E-D9709EDA68C7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99637ED2-6466-4175-97C5-FB2D63F6375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C215AFE6-6CF8-4FF4-8B46-CA38D1441DC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3616046E-D24B-456E-8164-2A14D7C5258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A82F5030-9D6C-4D67-9997-417AB841BFC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11804A97-1835-4A3A-B30E-37F42F3C59C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E9777300-8EFE-47B9-8B20-7053533541A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2852D2CC-837D-418C-B1E1-F2C708F228ED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CA5E827D-0DD0-4695-A5F3-78345AD0E26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3A035D2D-BFA8-466B-8862-88CB4EE0785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62D26F68-A6EA-4CD2-AEBE-1873C6E9B4F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4D396B05-25C9-4483-A445-F7593AFE7BB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520E8B27-3614-42B5-8ABC-E35DC52BB4E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5CA48112-9D32-4A23-AF08-83404A30D508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161A656D-5D63-47A0-8232-85E9BFD726A1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0E1F561D-0B4C-485B-A45A-736472C01A67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5CFC4BF3-2D8C-4FD6-AB95-7228B1BCFC9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F6A6A508-D953-40DB-940E-21BECBE74949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C534299E-B84C-40C7-93F4-26ACC5BDEBA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DC99F5AB-4CF0-43FB-9685-ED26B61DECFF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753DED85-7BB3-4E5B-A6A0-97D50A8FF98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4450EDD2-E8D2-427A-9726-DF12D18143D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7AD89267-7B2C-4D20-A3FD-CB7657F58C3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267BEF19-1EB3-4B8C-A1BE-FE9E238668A6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DC3128DA-ACB5-47C0-BBF7-B5788686FCB7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ABDFEE5A-4ADE-435B-9803-7A0AED618FC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FDEF92AB-5F70-4542-B98A-C217321FFCD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FF3B8A95-DD7C-400F-A83B-85B673333D1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B420B016-C9B2-411C-8BF0-4FC73D00891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12C5978C-20D5-48C4-9E6A-94B43E4D71E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24F8CBB8-4CFF-4309-AF2C-6FCF46DC9B9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DD8AB9B1-184A-4183-9516-91EC1069E2B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14956B2E-063D-46D3-BA8F-BF89E890326E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60FFC677-D622-4041-92D3-2A59A03F77D1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7809333B-7775-4DBC-8C35-ABC3667286D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CF2998E0-40D9-44F7-9566-B8C10841099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AABDCE42-99A3-4173-833D-E4BAC5ED4F1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B1ECA959-7E33-40F3-A4FB-66378DEA304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E1E7BDCF-814F-4FA6-9A1D-87F0E0CE4047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967B6059-5FA2-4284-A343-0C76781CFA85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2CFD765F-156E-414E-AA7E-A63AD239AF37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19A9BD41-A2E3-46BF-B019-838617209C0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5D74F109-D4D0-47C1-85C8-C1BE3AA2159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15209E83-BB6F-4117-8FF0-CDF805DB0A8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FE376D6C-73BA-44B4-BA63-EAC73991A59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61C8D5B1-5FBF-477F-BCA3-2A7715ECDB9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4FC51E03-3B46-4DB3-8442-53E5911357F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97F6733E-E933-4BC3-8575-0BE6B35783A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8F97E523-87AF-4D99-AD9E-F0391EE27D33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C7A3E870-28FE-41E4-AB25-F6CD292B41C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D0708CC0-D0FB-420E-977C-9DD7E3CF552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403419F7-46F3-46D9-906F-E50487ADA43B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092EAEE3-7922-4A69-ABCE-D4E37D81B26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56D8D32D-3A6F-4D3A-9D87-1D7F0EEB99A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86D98921-DA7C-4DAB-A3B8-9539B71F5757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6969D833-5672-4537-9584-51B9C356D8AA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29F7341F-77BA-4219-BCAA-653BE1F6462E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24A8FE0C-474B-4686-BA41-2CFB7A6CFDFD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65AEE5E5-3040-4111-8C4F-5DA4EF634B6E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7C94260E-CFAD-4C46-8FB8-7162812D06EB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BDF4ABF4-6ECE-4AD8-872D-699BF603D4D0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A2C20A1F-F1B3-4BB6-87B7-91F1A8631011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5A78AE73-36A0-4AB9-8259-C819C90CED8B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92521884-96C9-41C5-8F93-8E00C79F985C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E7EC5FC8-B623-4AB9-94E9-B839335B3A9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1FA1F1C1-CBDB-44F8-A7A8-3B4DCC2B192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40B54E15-C0A2-415D-8331-6AB7EAB29A1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D910540B-B36C-485C-A205-AB47DD90264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1BF9924B-8EBE-4EA3-B490-F5A33444DF5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1A061E49-AE01-4763-9EDD-F81CC1BD49C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5882884F-D664-4014-91E3-76DE1A317BD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CE8D4C1A-4758-4E80-A226-9D9A7300E96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66ED0BE2-D9C1-492B-A7DB-65E9D989A9F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5C1EB460-26D2-47CE-9B9B-CF2B832FB38C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7E55FC88-7028-4FE9-A919-A4886491205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D783F7C1-CCA7-48F6-829D-A5DF3AB2839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A647ABB0-EEDA-41D1-ADBE-CEF8E9A8547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1ADF1773-44B6-439D-B8B3-C98E063A623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66365EC1-F0DB-495F-B7C7-2818C3C6206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792D04F1-E082-4DF2-82CF-3D0921A640A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7952F0B2-C877-421F-A070-FAFBF59B979F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F67E7A2B-D011-43B9-9B63-54FE236633B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615C122C-DC05-46EE-BBF7-23E19C45BCF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CE74298A-2558-4C85-B704-B002F773CA8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BABEE7B3-028C-4270-9626-941660A50EE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288E798E-1DFA-4AFC-BB3B-32D40DA8ECB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7E101B4C-5CFD-40CE-BB75-78F52F257DB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552311F6-0EAB-44E3-A672-0260B2A1268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BCA43FC2-37D2-4948-AF05-CC0ABA824E3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4C8AAA24-580E-4873-A37F-FB3D4AFCBA0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55AE9B4B-F1A7-4E1B-8E98-D1CA8C4A507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FAF196C4-FAB2-48E6-B2AD-E3B4D9C68A1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C6BE9275-B823-4D69-8341-E20941271D6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688FF32F-35CD-4A99-8166-9C336A7359C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FA3D2A53-D36B-4305-BE67-458D2416F04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F273DE7A-E285-4BE0-BD07-14C34A79C1C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D3C68D14-FF47-4FE0-B2EF-7EC57B927D5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FF1B1FEF-3A19-4CD6-8CE1-E81AE00E57D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214D24E7-0FDF-4D60-B403-4E21BAE4499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604CE605-E80E-4ADC-AA76-A7F69EC4574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6794B1DF-8B96-4E23-A1A6-6C3937DA7409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7DA6BC22-F55D-4C5E-8563-9D3617FF0DC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FEB41466-B1FD-4DAC-86BC-C4AF62F9B53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E0546FE8-D1FB-4BE6-A936-0E58C5D3E630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A499E80F-D552-4DC8-B553-09853744A36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A899DCF0-6AE6-46EE-9B90-A658A14C66C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D42B2F27-764E-4FB4-B451-4C3D36A63C1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31A89D7C-E1EB-4DF1-83B2-F158046F652E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F0F21693-2424-4015-94A6-8774BD76C109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9D0E2BA2-1BE5-4E11-9682-1F962C60189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B0D7FE75-54CA-47FD-A048-059F61A365F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888F84C1-834C-4A63-B9CF-05E11099D4A8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275F4FB5-89F2-42C7-A83E-5B936A1EDBD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DBF1131E-4B2B-4E1C-A59C-79FC6EA138D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0BB60632-C0AD-42E8-B51F-3176F1F4D0EE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B333E61C-353E-4FB6-9AD4-6860CE87BEDA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05624D69-E234-490A-951A-07D68B06E30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2A7950A5-E4C6-437C-909C-145F20578C5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E27AC5AE-DD84-4141-A7D4-968A65E0051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147C9405-12E6-43D3-9CEF-D65719ED3675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8807EDFB-3308-4FDB-9A04-BFF036657FD4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E9E02FBA-6880-4151-83EF-11EDF7681C3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31E77202-85FB-4EC1-966D-6A58B4A91B8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27AAB08C-5BF5-4829-B691-C9CEE2815302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706A08F4-9B69-4418-8FE7-47850623AF9C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8CF4A363-9383-4D1C-BA7C-62A751B8A766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53F5B6DC-4073-49DE-832E-121C0908CF0A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D2082E73-1AC3-456A-956D-EE7D06A39F9C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749DD7E2-E00A-429C-9D73-AA825E2A49E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6F211DEE-F31E-4AED-A38D-E4EBF7038CD3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BC770F08-5F19-4892-8560-E1CA9914CE1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A9AF9149-5169-4749-A3BF-B078BF70FD3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D67CB535-5FFF-436A-8EF0-DDEB06F9B3F3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DAE4793A-526B-4AF9-8928-1BF5944ACEB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403E8CBE-D180-40E7-8248-A68912BC57C0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87509754-0BAF-4A59-BCDC-583EDFE6CAC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88D0B39D-294A-4E63-A940-55B541031E4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7AAF42A2-995E-4E77-BC1A-41F04E938CE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22DA6161-D8BF-4C93-9CC2-1CC0C32CD2D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CE08FC8F-8E1B-4622-9762-1B780C7F4D1D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7BB9D13F-1DAF-491E-9521-7525E708C9E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00D94619-D397-4463-99E5-C79AF10B437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E0CA99D6-96A8-4528-8619-BFCF34C9E4A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2513EF86-AFA6-4FC2-9F61-1881B4B3730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BDCD4A40-4A00-4000-B2FE-62449C81AB9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76DF3670-B41D-4444-A2FE-41878CCE64F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38F209C1-6385-4B65-A972-712DE55C291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A96019A6-3858-41C2-8B5C-C12742BBCAD2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8AF2B24F-9EE1-4FCF-909C-60973B9CCB97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F309412A-A175-4E38-B410-20B7E8AD9B92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4E5C4FFD-904B-4545-A417-D73D591B481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FF41E69C-33F2-4848-A45E-04E872B4DCA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CDDAA1E0-E658-4A5A-B767-F9BFB8B1603B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7EB5746F-53AE-45EE-8EEA-E2DA203B2974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7023DAD7-D422-4935-ABB3-5B9F580B7AB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6FB2F280-9FA0-4EC2-ACDA-54D17D55961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29B19B60-8F44-491F-A69E-A680598432D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BB6D8696-6053-426D-BBB7-AB09150CBFF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0A6B3379-B9B0-4BE8-8C82-96F404C6243C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6A490C90-B73E-49C9-B441-F0BEABDEB78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CB288F59-9F63-4F5E-8200-0E21DE39F23C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W162" authorId="0" shapeId="0" xr:uid="{18F5243B-30B2-49C1-9D6E-B8C5E98F01E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B5021C71-6406-4278-8091-507C812A719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47FF595E-E48E-4952-85EA-CFB9C501607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BA162" authorId="0" shapeId="0" xr:uid="{5012E6E7-1950-4547-9151-7FF7A7E281C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667C9BB6-5391-441B-A291-DC69F8EE2924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6B9F1B01-530C-4A26-8DD0-235CA6EEE1A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1F6F7542-A645-4442-B1A3-5ED6922FA657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8D63F2BC-F20E-42AD-8107-2D575184A5EF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C5426D3D-B0FC-488E-8DC5-934DA950897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FCC5A499-C1D8-487F-ACC0-6A981BE5E88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E823C94F-2760-4EAF-8A67-8C0AE6FEE207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C3B7196F-E5D3-4863-8BD0-3581EC2DA4B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1A9F7F01-4E22-4B70-9BB2-85863E2AF0E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6A28C181-6B6E-4F99-A36A-BFF7E165A5D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A9C84E52-7579-4A73-A3F1-1E33715900BE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54D2B034-B6A1-4470-A77C-D0E4E5B77F7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A8FA4EF4-291F-4EA4-BB65-671664BF485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7C4AACC0-948A-477F-B834-A605B008206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3C1450E0-7E29-48C1-94BB-3948A652741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883617F0-4AE9-43CC-8036-C2B48790F82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A89D903E-92FB-4F4F-8D42-9B1D50EDD3CA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E77EC954-111F-4485-A1E9-05FCDD6E3A2A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31A15E2E-82CA-424C-8F78-BEA506036285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B3529290-057A-41ED-9D05-11380C87D4D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6FEC8811-DC1A-43B2-8805-2A6E72A9DA75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32F8BAC8-AC27-41C9-8FC8-56F1D9EC65B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71095909-BAC1-4AF4-ADDB-C9F909D16699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A33D3BB6-6D2C-46A8-B647-3F843153093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279C8371-FB61-47B6-88F3-ED3F44C25C6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26525D4C-DE73-4F52-AF22-941EEE6AC4F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AD51F214-9A24-45F4-B0B4-78E9F270F5C2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BAC208DE-89F6-4737-B47B-0A755C2C6E76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A189DA2E-BEF4-4A28-9ABE-7DD47B02D6C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8EB60F91-F0C4-4398-A1FE-EF4893EB8C9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F5C3D5B9-FD88-44FE-9410-DD61DBCC83C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DAFA3717-78BA-4162-A8D5-6A5C75A7D21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9D3D2BF5-4BDC-4769-817C-BE2E899E035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D01A8349-1E5E-4D02-A8B9-A8320DA2F8A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408218B2-7C00-41F2-AC47-B832651EDE7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4F21D6E8-FD0B-4182-A1EF-18578C359F92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34C91BE4-A5E9-4162-A57E-8D94C7597608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AA747071-FAC4-4E57-995C-9353EAC9388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5CA527DA-6D31-4941-A348-90B3678A49E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2B044AB6-F870-4C37-8FD5-F08A8E88AD9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959C520A-87A5-4514-A379-D3DAC2F2EB0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68F21537-F89F-4AD3-9A37-5FB6E092CCE0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75047F6B-99A0-45D3-B81A-A0CE667284F3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4DF632DE-20B7-43CD-923D-10D6D1D6DFC8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53B0173D-8B34-42FC-B888-E2A98C66512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7D073107-75C0-4462-B32E-2F629655970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5FCE06B2-C8E4-46C0-99FD-D148400625A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EF9AE851-76EF-4779-8FBD-810BE5A3AC0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EDD3D029-E988-4CA1-AD0E-1272A797AF6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43168003-55FD-46C0-9D33-C551F02DB85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46C9927A-B9DD-42E3-A7BB-7942EE90024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026E749F-2590-4509-8CF1-43587380719C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0A5753CA-89EE-4211-8704-B347AACF84C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EE531ABB-20EF-4251-959E-9069B413314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A3272A6F-A91C-486B-BA3D-7D3863D9C1C7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B813D2CF-04DB-4A00-AE6B-66DB47565920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FE07B73C-8C27-451F-8360-2D4EFE0853E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7BFDD448-020C-41DB-A6FD-F81B0493390F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84B81995-0E80-48E0-B5B1-471F79E76A0D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A8C4556C-164D-4BD8-9F5E-2CC300C4DA8D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5BB30683-1EF6-4458-83D5-9EAF3DD268F2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C0A6B068-B81C-4CC5-96FF-4A041D0386E7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CB6E5F15-AF72-4BF0-AF30-F97603187F98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E9B3758E-6664-489F-8468-1F53F23F2F44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94EE6670-F07F-4D17-ADBD-12A5A4B271C0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A3BFF711-73ED-438B-A0F7-AA1BEE6A5763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410DEBD1-E119-4907-A3ED-0D9CB341895E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1B0D5F34-742E-4D13-B71C-C353F2E2EDD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1DD3900E-00BF-4884-B50E-AFED102BF661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585EDA70-02CF-4E33-81F7-E9632CB3E48A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7878EA47-6703-4E12-90F2-1DCBBDC7EAF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D8E5B10A-D4F9-496C-82DF-60C43316078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D5EF2492-F8F8-475C-A4EB-6006C815259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7321AE87-546B-4BC8-B4AC-66AEF5AA650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1D3DE57E-5F19-4928-AEBD-65779566DDAC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9D0E36A8-5714-4F85-A9D5-6589CFEF252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09641E3C-7F57-4FCA-B0E9-4494440EFE7A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C7252FB2-0827-4443-A741-4FE7913CE0D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D1F4698D-5939-469B-87CF-6FC88EAE85F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C1E068AF-8E26-4A0A-B950-3C333979145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7F68C86E-CA4C-4B18-A515-4F3909F5856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733038CA-6749-4237-8D11-B75B8AB851E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C851B23E-A9BD-4899-9865-DD089B19748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1830AEA1-2504-4F81-8462-80EF5C3CB896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5D275A24-4585-4443-9852-36AFAE02DEC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660EC9F6-83AB-4237-82E2-82AE08E14A7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07E5FF51-3DE4-4E53-B53D-FC0A3DCEFD8C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5B2D24A6-A437-4380-BBB7-4DC45D8A5CB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0F3D8AB8-1159-422C-B3EC-4974E966125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3B3860B1-18CB-4336-A262-AC816B14A8C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DA6E3AA1-365D-4AE0-96D6-881C8E7AB27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A0F12F3A-CF91-4B94-BC1D-7E981DE722D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2FDB8F02-AA85-4E76-A69E-6B2BA8C288B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D3CD2885-EC61-4B1D-B0A2-FBE7324F0CE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5680BE54-2B3E-4425-B0AA-FCDC9F09B9A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FF293D2C-E058-402B-9A5F-677F43C2140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4FD401F8-307E-4D00-8819-4C087CA8FCA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E7D953E4-E694-4C59-9AC2-A07CAC25E7A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C316E871-E680-4C15-8140-7E22A0048E9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6CDA58FE-999C-4A79-BD35-73FCA326A2F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AA6BBF8E-35BE-469E-9E34-63981F2E088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C9C1FE6A-718E-4858-A005-FD5A8D5BE24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33ECF824-A5BE-4D86-98AE-0B46787A876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25343F62-5669-48D5-9F64-9ED0A444FD31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2C37E89A-0FD0-433C-91E1-29D6319E1AD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0B875C71-02A9-4398-BDB4-51E21305A39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40204282-BC28-4BB2-A128-071C6ED0541C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CFA3CD9D-DB24-4C8A-BA1C-1D80B55DEBD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F5D32E1B-D036-441E-8226-476F1E4E02A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85410071-7BC5-4026-BA30-57C58E8C577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DEF29606-A506-43F5-AF2C-92219823FBC7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FDBE156E-FFD5-4A68-96C9-904379C9C562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9CB0B43E-3C16-4E56-AF0E-CF22C1EF421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E2AF633E-C92A-4F96-97E9-B0326D3976E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5426568D-005C-4BAF-BE68-2CAB9007B153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46DD8F67-91DC-4CFD-B66C-934EEF98102A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B3379443-B9BD-4510-ACCC-764B2479F2F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F8BDF044-688C-4982-A835-585B8CC78B5F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48437166-C9D8-46CA-B7B8-8CED50342538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44598784-4CD2-4758-99FF-AB2EB1151CC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A9B51FBA-1402-4CED-898C-C4876A28D15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98946D3E-1FD9-4F12-B824-0AEE4CCEA7CB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581774CC-1615-4842-83C4-A2743E37F0F9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551DFE9C-C4A0-4364-89B2-C89EF74F8389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6F9913FF-2C57-4443-BDE0-7E83D7325BF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5EF2E455-F635-48EF-AC57-284A0EA26E1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7BAEC10B-D495-4161-B70F-BE9F059C95F2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6EC6BE8D-E0BD-4214-85D0-928B950EE213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6945F273-004F-42B6-A0EE-9EAC4BBDB2D2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92DAE37B-095C-4D07-B34D-D61566C938AD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0A9CF45C-D3C3-4982-BD77-A50F478E9121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C7D4D8D7-608F-43FB-9997-435531B30F2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C7F599E9-482B-4A9F-A655-E1B838492FF0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D066CEBD-451B-4AF9-ACA9-316538DB74A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93C314C4-15CD-4B09-9A72-9C72DFFABC7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8881492D-4BB1-471E-B7A3-4813529D9225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E9351400-A61D-4158-A548-AA6B93E62963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5D55F315-0F51-4C30-A1B1-CF5EB7A32032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375DB878-40DA-4422-855D-940B2790D00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18D1AC01-CDFF-4D43-B5A8-539824109EC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658A021F-47D4-4927-AE98-8F36BE7CD26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565EFC46-46B3-4938-855E-D807B533AD2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F3BA1510-46C3-4E7B-BEF6-7B7DF026FD2B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5089DDDF-294C-4ECF-B4DF-7CF7CFE013E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A8C60EB6-163A-4086-9710-EE0E71DA097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7A6E260F-1AC5-4F19-B34C-854C521450D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74AEAA64-2102-4155-A2D5-E5A685EBCF0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D85338D7-7499-4A57-A08C-AA982779488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0B6B3C7E-37E3-4579-B523-7724F793508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5F27B519-278B-4814-97A3-6E2C646C159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33CEED39-E2E0-4930-9CDD-360FB84BA7AF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62B20409-3110-4A00-A0AB-AE2053C69712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EB8274CB-BC2E-4B65-99FC-43EDF1F6977F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1B8B43D7-CBF5-471E-B413-084B5C047B0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CFEF5943-EE94-4451-88C2-06BD6E580A9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C833688E-1AFA-4EB2-A3B3-436DD7F8BBE5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D2507CDE-D9A9-4E4C-AC89-CBD89DE9CA69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AC5632EF-01FF-4862-9460-548210D8297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0CCDFFDC-7A35-47C2-96AF-B6EAF789AF3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F406A598-4D6B-45BA-BB8C-2B0517A1341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2CB7F167-340C-4321-8941-4F131D041DF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F4F4B6F5-B28F-4C99-95BA-3E0F9746EB8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0DCBBBA5-CB85-4DE8-9712-92AEDDA1C6E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496C500D-84C1-4435-B3DC-1AA7B0DE6CBF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W163" authorId="0" shapeId="0" xr:uid="{E79EAE9D-2278-424B-87E0-5131E31374B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2BCEBC2B-DAD2-415C-A34D-E9A6FA6B67A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7F94C17A-660C-407A-AF1B-9D8D39B4495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BA163" authorId="0" shapeId="0" xr:uid="{ECB39B9B-E0D0-4EA4-A6F3-A57C3241E09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2945A148-5FDD-45D5-8715-E1E373DA4532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57D3FF93-9023-4479-8EBC-2008630A2D1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B0E72438-CC89-4769-B417-6D4399D49BC2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59A736CD-22E2-4480-AD63-557125D22C1E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908705F3-27B0-49AB-971B-0C3B6525797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3F38B8B3-E258-4760-ABD8-6D8B70B012B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153ADF1B-E1E2-4BE1-B953-588E2932CA9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F3F03E57-F8E7-41CE-97B9-C7B5450BB6C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5C13C0FD-27F4-4F1A-B972-BC311AA808B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D7767B07-C26B-45FA-A1FC-204DAE88A06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AAF6AA69-1769-4BE9-935E-8C04287CBFB3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17EBCC81-BAA8-4A83-A54A-1E3B4646ED5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C23302A3-AB56-4D1B-87EE-A64F4A7086A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3F15E1EE-6956-4BF7-9498-44C9893709B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312C10A9-13FC-49A6-B0AD-218D99C4715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88C3AE88-AC14-47B3-A4F2-75ECA303707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36E454A6-D36A-4B6E-864E-66C01FD69093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7D35E727-225C-4B43-AFF9-F88F5F7E2196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3B95503A-40F2-4136-8C87-5334F52D6402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9F9E7079-69C3-4392-BAC1-74985CFA77E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174E988A-B2BE-4C46-8F90-B412864BFE73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55650E53-073C-496B-BFF6-78811D12A68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9569DA82-5DDF-417D-B96D-ABACF1BA3057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ACDB3D78-067B-42F5-917E-5C79634A388B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5EE39C10-982C-4872-8A88-47E9A407653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4E6E1A69-48D6-4E4E-94DF-C6CD28559F5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9D1867C2-D97B-43CA-8E61-E5DC6390D19C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F97BE44D-1369-401A-B80B-11FE01FF7E07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6D1CF39C-E60F-49B6-9B81-3617103AE5F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A0777392-C0A4-4D1E-BB03-AEE166833B6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2F9D6199-C296-4FA1-A8BC-F5E46018448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8FD9752B-7ED8-4D56-9D93-54E15A1ED32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568AFE89-27EB-4B73-AD71-2687BB3BFD1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17B1F023-C850-4BBB-8C4D-36E79106CE3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6D5D5877-9F14-49E3-AD70-AF4DEAEDE70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3247CA02-191D-4EFF-986E-85EBE8D9F8AE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CDF6C81A-C97B-43C8-8542-6CD07908E664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9B3457CE-CCDB-4EC8-8B5C-DDD29B84C3B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375F6C58-C36D-425D-BA81-8534B5F37B5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FB701960-ADD5-4CA1-B4F1-B1194D02CEB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DE26A216-D08D-4876-B85F-53065EB8E11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F7B46F58-DC5C-4AE9-8749-B96F12AF830C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00D31AA2-56C8-4E74-BC11-C3BD8CE10ABB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7A32F74C-056A-4F6E-A70F-89234FB1788E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23E88B2A-638C-4F7F-9FB5-2E492EA7557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60473504-09B5-4B83-8399-23EB4E7266E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296FD8B6-E92B-4CD2-8ECF-6B9BE1F339B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6D087119-0283-4CF5-A940-F4EA1DAF871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A02FDEAE-8A9E-4B0C-ADF0-F7E314E921B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FEE61AC7-A143-44D6-A804-A99E1513FB9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C3A9D4C4-36C2-4179-9A4C-F0EEADF3813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20C61056-5C9A-4B3C-BC70-85F775F26252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BD2F8AF8-932E-465B-A6A2-0400FC6B684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6F50AC75-03E6-4FF6-8ADD-90B43E3192C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88478108-D2AA-4BD1-B34A-BFECA1002F3A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3ECD0788-FCF4-4441-A218-33277C98B941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3D7064B1-965A-4D9D-ABA9-B7AE06E9BF3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7A18E63D-7516-45AF-A066-F3ABF6D3F7F7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C7C16B71-D9DD-479E-A5DC-BBB7D4897F16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ACDE9EF1-0DD1-4F2E-A6B5-7C25850EC571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FB2CF0D0-2F05-48DE-B2FE-6BB41AAA034C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EE552E13-53B9-42E3-89E7-B04E9684024A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E0ECA13F-A027-4379-B50A-BD78FC240CD4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8C295BC4-36BA-45FD-B452-63ADD9D84B1E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B26796FC-7C0A-47AA-BBC5-2E854A51AB64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664F7EED-9AEC-48EE-859B-C440515B4BB3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EF332805-C002-4270-B8E7-BED04FE383B4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6615EDAF-A43B-40E6-A1B4-9E2E1E68D9F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183F42ED-9F6F-4F8B-8638-0A098A09694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FC8D983B-B34A-4839-A361-53C0DC28FBF0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F4FD6BE4-320C-4AE3-A225-2E5D0D57489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00D093D7-943B-4B75-A230-32780F53F8C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EB828793-BE26-46AE-816C-BF491442806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C0432419-3224-4A94-92D6-970DB6FA2A5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535F8536-1416-4B34-9CA8-F6F92ED927A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970D7060-E231-4EC5-AD75-60483EDA162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EE568FCC-B958-4C21-B30C-CC13A87DEAEA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530C5CA1-1B91-4B8F-B10E-B45CE5176FA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6D0BB336-9594-4DD8-BC30-87F50442949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EED85B2B-7191-4C7E-9F45-555E91F5802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60274E62-ABDA-4A69-950C-4EFC242AF73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6B74E2CA-6FA7-44E3-AA89-EC26A9143CD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E257DDD6-E06D-4EFC-986A-19685E03C5A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AEFC9C68-77D6-4ABB-8DE1-C8D3446B5E6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3E15E733-9D82-47FA-A7BC-03A9282D0E8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06B0C6C4-32C6-443A-9577-8D67766CA16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F38B2E23-0152-4969-AB18-256DFB65D06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76BF379A-2FCE-45F4-8615-D16D11FEAF1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BCF79C96-1AF3-473D-8C81-340ABA04741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1E925AFD-5023-44B3-BFBC-E8030B0894D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C3B32C34-F56D-4C89-A826-2A3E0D35F7A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018E606C-6E5C-47D7-80A7-61F6E340F6D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6C190DD0-9464-4C1E-BC5A-60191EA4CEC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3905DED0-3BFB-4B63-B122-BAA6D5B335E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96F1B361-FBD6-4C24-B54C-23CA79C2534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C1DF7501-B610-4AEC-AC12-2D25B86353A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B05E6D60-438B-42F3-8993-E89323F0F84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8CD695B5-020D-42B9-97FB-9E37E6DCA24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4CFAF8F6-E9B1-4F1B-9E1A-F295DD70A3C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2079177D-21A6-4BB3-97AD-90E4E67A256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BE70D646-9045-4716-BC3B-D4DA168EAA6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C5435E3D-9D73-42F4-A661-D292F235F87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7E665866-ADCE-4C45-885E-AAF5C011139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0AE673D5-190C-405B-A4D5-244E06530394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CED6C604-A73A-4F1A-BAE9-B27DFFA2609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94296992-35AA-4BC9-832C-F26D6AE7B8D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51C642A6-1BAB-4D4E-BDC8-573D7B209380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DD2E4124-9D62-4FA2-BA46-0A4E2B34659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16C9084E-B530-4D49-BAA5-665346FD012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D971902F-D573-44F9-9E43-62220949A64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497A36EA-5788-43B2-A796-E501CBFEAE79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E3C0EB0F-6D34-40C5-993C-65E3991B97D1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E8E09BD2-BC25-4365-8734-AF2B624E2A8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E0B96727-F4B5-47C8-BFA6-3BD152CE869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D945A966-EC08-4803-94E5-907EAEBAD7E2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505A1AF4-3573-406A-91F2-EC4E1B37EBE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EAE4F1DE-87A4-4565-9FD9-F8CAE73E868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8064100A-8D82-41B9-B39C-22B74B34543D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12012155-CAB3-44D6-A52F-702A8EA67C88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BE7B620F-29AE-4C94-A985-BE021D968AD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347F9393-33DA-44A4-8D90-A2758884EEA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35ACC41A-1559-4A12-B488-F7BB4F26586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62E4317A-C1D6-44CD-AFC3-8684E9B4702B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CA260F59-9B94-4C4A-8DE8-BACC6C3DFF82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DF48A576-489C-4B6D-AF61-CADA5F6EFAC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75684600-D4FD-4FE2-898D-BA22434E63D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1E2077B0-78DF-4825-8B0B-09353509DC16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A7C37857-97F4-4FE9-A962-B189053F4450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E3B8D5EA-97BC-46A6-9FBC-801FC8AAD2C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D30177C1-37CF-42EC-88B4-13AAD02C22CF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BF935D45-7B1B-440B-978E-17D0016D8785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8529E44D-141C-4A0A-8059-ADD0FD82A4F8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68D9B580-61AC-4D07-A3AF-5A2554902203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6883C2E9-AFF2-4753-8474-3A507C81CB9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2B8CB6A3-127F-487E-95BB-968AC3C59C8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1C834547-FA48-439D-BEF5-F42E0800A797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4B9D867B-50F3-48F1-AF33-B300A8B6448D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1E726FEB-8669-488B-A71E-CAFA1E616EA1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CE1C1BF5-8A40-45AC-A3FA-5BAF1902199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37A39354-0D4B-4498-BB81-EED87F65A33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284C4F0F-D797-4617-B969-029BF62972C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F62AF894-2481-4D73-973F-FD2ECEE3EB6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3B239757-C44B-423C-8F09-35B04784F5A6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41FE0F61-F098-48B4-BDC3-67DE58785A4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DF20D03B-98C5-46B4-975B-3B22C2CCDB7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EE86364B-9E47-4711-B43A-AB010EC4E5F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5E919F27-1613-43AF-BF17-BD4BD8E33CB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8794313F-AD1D-473F-888B-EF5FBD8D6F4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2315A8FB-EC08-4E41-88DA-ED4FB0FF767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101D2AE2-50F8-43B5-9763-2AE71BA1B5A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0BA48CE4-B7F2-4297-BE9D-5C0A247F2C42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074C8DFA-4ECC-4134-86B3-49F2361D81E9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0CB9E550-8B4D-4B39-9A13-0DDFD83B68FF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93051708-C2F7-4C11-AC4A-190D767B656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EE1C2133-2C8C-482D-BB08-D3756F171D2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D01884CC-60CF-44D3-87E2-5C5EFA9D781A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DE8FE450-71D1-4CE9-9048-45F55D4E7C60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C1CFD1BC-3F63-4EFC-953A-82695AE23A85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6DF46EB8-1F26-4D08-8380-47571FCA42E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A7D26F45-C802-4755-94D5-15135C32332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C868E7C3-7CD3-487D-96F3-8B3C8C99D4A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9BEE4230-607A-4CAD-99A6-F5D7B310DFC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5B8863F2-2DAB-44D5-AF1A-C23890387B9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DFD47FF8-D508-4FFC-A3EF-B801876E006A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W164" authorId="0" shapeId="0" xr:uid="{CE2042C8-D83C-4B3D-AB4F-CE48509DAB9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31350EB9-48B2-41EE-8EEB-A4B89AC2E8D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500B8A86-A09D-4248-A736-E77402964F1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BA164" authorId="0" shapeId="0" xr:uid="{6BB9AD65-602D-4C85-B77A-E6A6E69E7EE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E4877290-3C4A-4F6A-9BC2-2C4AF2201320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88875CFD-FA5A-4F4A-8DF0-5DC4F1E5FCA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2F07A419-2AB4-4772-B305-A1BA8E52D257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E7A1F3D7-C0A4-49D4-AF64-83873541FE20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FA0CFF83-2410-41D3-A65E-3DCB060096A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F9B3B8C9-7CCC-4B67-9DC7-0783B39B6E1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F8D1D611-2DB4-40AD-A66E-EF20EC8382A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C265D1ED-CF49-430B-BE93-83EF9B8BCCC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35E3BBFA-64D9-4645-8787-81980BDEB8D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F3D713FF-395D-48D8-A22E-790F7A813C5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578733C5-80B9-453F-9486-B678A227AF8D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E91C49B2-933E-498A-99B2-D423C38918C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959231F3-CA71-43EA-ABCC-671D4D7833A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753AAD0F-0ADF-4270-8582-E88D11B7F34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274E2360-98F0-4045-85C3-2B61D4A675F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9F0B898B-EEBB-4570-9291-65B2C029EB5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DFB647EB-01BC-4D20-AC7C-6959FBA6BE86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78475EA3-13D8-4688-859A-44B23C446D9F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E8A14E2A-DAAD-4213-804C-9AA87618E35A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7E887903-C801-4FB1-93CE-8E881E30C0A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C20E2736-7D13-4BA2-8E05-A5C7461E458E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60C4E7EB-510A-4D3F-A59D-B2CA7B7BB3D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6A05EE59-C609-4A49-A9B0-28FE4F2547BC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3F5BB7F2-D5ED-4F99-9B45-920C9FE5E66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2C50D80B-FF7D-48FD-A82D-247D0DD8966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FBC40D1C-24FC-4DF4-9052-18704FBF3F0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EFDE914D-C3F6-47FB-AD33-B8FC2A7E0258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A7403393-24CB-4F2C-B5BF-922F7218F960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71E57C13-8E57-4227-A818-5F304445C40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AE8C76B7-697F-4D75-9FA7-7D74733C29F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522CB491-AC3D-46A6-AFF0-0A78B0304E4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91FB594D-B36E-491B-BFC6-0C3871A2AD7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2F7BAA0D-F371-4A7B-97D0-93BE52DB626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34DB7C5D-E190-4C38-B076-DDD2058B433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E28B2FCF-EF35-432C-807C-23DC41A05CE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71F17A72-D1E9-4664-BAA6-62FD65756532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A0607ED2-CC38-498C-BA2B-07BE31DA177C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3ED4A5C2-2FCA-4663-890C-825D9E6E079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3658765C-F963-4FF8-B5C7-6F98BF63F4E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12FE24EB-69E3-46BF-90BD-C8CCF9DBE07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9CB1CA01-3E4B-4F85-8112-831E4656DD2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AEA68208-43AC-491E-A9E1-B5CC6221FC2F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AFBDC75F-4610-4E3C-BB6A-607E2BA62C63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8D94E87D-02E7-4CBD-B239-FAE3BBA3DEB7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9625E6FF-F1E3-47D0-8231-DF6C0B34E96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0F6D00D9-0541-4C3B-A771-16B4189F3EA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081EC255-34DD-439D-9052-CCE188B9FCC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73CF5DF1-7F9E-4D29-9EEC-DE4653F51B1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BAD24325-A4D7-4EFD-BB61-62F797B99A9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20855220-5475-42C4-9124-007E12F529C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592591E8-6B1A-4AC2-B666-96FDFFA93DA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8E30A3AF-3D73-446C-9CA4-1FCCEFFDAC45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FACF10A8-C0C1-4568-98FA-1D5D4421E61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6EB4E5CF-CDB8-44D4-8D2B-B9A0C30210E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2D14FAD2-60E8-45CA-B115-DE59517FFED7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58374C8C-AC8B-4474-A213-86E399212E2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96D1AFEF-55F5-4B6F-8FE0-4C9A758EC88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CF294F22-7A52-40EE-8015-D7D3438D6DE1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CB153D91-5CBC-4944-B8A1-A6E66B3EBA08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014B6975-4537-453D-9BEC-A91CB7B0933A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F98E542B-1E78-41CD-95D1-82F08274908E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890C3649-9B65-487F-8F0E-83879A4090CE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4043A6C0-A13C-4827-8C88-0C2A8C6D8A98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FA080261-6C84-4223-B81B-A1C8693CC975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118D0BA4-6748-402E-88EF-4FAA2E432CBA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F0CA9015-2B02-4026-BE0B-C002467F5485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CFBE9023-B585-47B9-974C-675258BF20A9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702F786A-ECBE-40F8-A5C1-F4850DB2999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E92AC502-2884-47B7-8730-8ED77130BD9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13F11E26-13DD-4DFD-AD43-0491A49C0F4D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D867579D-103C-4F57-9F90-7E67DDE482AB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2078AB62-EFAE-4D95-902F-92FB5755F92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06890A33-BA3D-4D83-8E4F-B7B35111940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68CF4FCF-5414-4E61-9778-C0321608230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9736C79A-F3A4-4B44-9538-8EE297B1069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28DDA260-5742-4064-9685-858A0C376CE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E56BBB1C-391C-4A69-A0C0-3D69AF567AD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DE3B0365-722B-40EE-89CE-2751D7E4F74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53A26C61-F52F-4D9A-A41C-72832A200C7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491581D9-E970-4373-9EDB-5875186C057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BCF43CBD-F662-4856-B062-27EAEA8C596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9028D65F-141E-4C4C-AD38-B222E4341B6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33F193E6-64E3-4C64-9945-5B86626283B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8C40BD26-5173-4999-A1B9-64E444D8000E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1B91BAD2-3600-4416-B9CE-3F5C1FEE539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D102E30D-D562-41C8-90A9-4130434BFF6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11B2058E-8F0C-4900-93CB-E63C358E4075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3CE3DA9F-F619-4BD0-86D2-10A11724D65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88CE205B-FE49-4848-84C9-C3AB5D66D84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2C4D33C2-1B65-4F3B-B2BE-8DB1F215418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216C12E8-B25E-4B60-B308-2C74DAE330F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D763D334-F50C-4C5F-B906-0B281A54CD5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26AB5F7C-CE43-43E5-A387-47F52581EAD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D4379A0B-1417-4355-A886-94ED7D5544E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8EF0F8AC-20A1-42A0-97A0-F01522FFF6D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27B3EC48-8928-443E-AB09-F0D2EDF9842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AC4EF94F-61B4-4067-AF84-225F92ECD2E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7F4DEEA0-7AC6-4827-8AC5-FC35C7C5D7B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2B9481ED-9FFF-40A5-863D-994A03DF701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28F527CF-9CE1-475D-B694-07DBF9653CC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B8595A65-3D3C-4A88-9673-E4C5A16FF55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70961A2F-B5BE-445A-B248-251DAC15639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E1C6378B-1F7C-46CD-BC5E-08554F6DC0C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545BED7D-12E7-4DD9-AE8B-56C067A2F385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E3483A9C-4C88-4F30-B3C2-ADBF9495E85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AF085DFF-93CE-4540-BCD9-8A12A7C8B0C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4DF2A267-69C1-4E28-BC93-F79179493EBE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B9A6C2BE-15F7-4959-B14F-E8A16A96A24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359C45DD-B485-4AD5-92EA-0C829256B07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4F879A78-CD7A-424E-B99E-3BA7F393A88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D6F7BC71-77C2-4FD3-9963-37726615A555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1C1E42E9-587B-4D73-ACDD-0A562C20A14F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3A9E7F4C-1A9B-4151-AE3D-447AEB475CC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DC2B336E-BDDD-44C9-B130-AFAF17FD36E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D88E56C2-24C1-45DE-89EF-8A3B427BE9E4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5CC33BF1-DC85-4C07-A544-F5D443CB769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D9B83E5A-FBDC-4044-B2D2-A50BBCE2B6F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EC98F71E-3285-47FC-84C3-769E1306A686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6B5C0C8A-5E50-4C5D-B2E0-D838D21831F9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8176D1C1-2A74-4946-82D0-5E7927C7890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8854BF9B-AE86-437D-9B62-F9DCEDA8DE0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A4FF38CE-E541-4A6E-BAE8-E080D650A8C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8C9ACFAB-CB55-4CA6-AD01-E575D402F09F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7DBF3DB0-E12D-4EEF-A6A8-47DC635EE5B7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3736915E-6098-491C-A697-A8BF92B30DA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1A4BF3D1-34D5-474F-8F17-3DB815E54EB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F61CFECD-0695-4277-B2F4-1795503E4C32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411ADE12-7A13-4F11-977F-641617BD8938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052E0292-706C-4619-AAA4-B12B5A0BF54D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3F08C7C9-9DAC-44C2-BA76-97D499E55150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357E6A09-AA93-49FD-B0AD-F4260F0F4160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1EF2BDA5-5799-4BDF-9890-2D56702D164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FD58789E-F440-4E2B-8FAC-8B2840BC67F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46E5B13D-93A7-41CD-8EAF-F54311A0A09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D7965358-24D0-4B15-BCF8-15D9F26FE1F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8E64C967-ED9F-4A33-AEC3-62876D7D0279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BDD0CB61-F1FD-4BA9-A0AA-C1AD2C1F713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07D9E398-11B1-445A-90F1-243FC12418DE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4848626B-3F0A-4D72-9D46-688F317D79E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5BF2C9D5-C2D2-4CB2-937C-AB6D5EB42B0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D0A799B0-23B9-4850-9952-A34CCD06CE9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9573CBF5-52AE-416B-A28D-E2F9CCBF1C0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9537794B-CF14-4F22-9274-82EFA3F524BD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165A796B-94E5-4DB5-8034-F9D36A7B8E8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1BACB295-003F-4B8A-9A61-394A3B91740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4FD45E5F-6F1A-4F6E-8D36-730CA95D1C1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6E41F279-6EF6-45C3-B1A3-FB379313E1D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4D278182-69A4-47A2-B247-BD2F7E28D25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A21E3963-C605-4FBB-B0B9-31056C59197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20B0D758-6EC9-40BF-8597-E29404DBB6F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CF16DE28-395A-4249-9115-36970E9BD58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836F153F-0BB5-43D6-9D2E-FF1DD2126C01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D76C5706-7CF9-4769-A160-E723130C95CB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15038B0A-D58A-419D-BFBC-892F0DF1F54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8C4E16EF-E5AE-438D-9A36-5E7265EE3CE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AC7DC244-D6F6-43BE-A18B-4030A38FAAD0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B0F4C3AD-569B-43CC-BBED-0DCB05BB4283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F5485633-5D7E-4CAB-8FF9-D405F70505F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24052DD3-F777-43F2-B9AB-4228A4B2A27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F44A2384-5387-4C31-B2BA-406F674AA94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939D98BB-38DA-4FF2-8B04-7313E2A8619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77A11913-DFDE-4A84-BFA1-2552B709B64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9BF13159-52D6-491E-90DA-4EE0F442FC9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D3C07DFF-A14F-480E-91FA-20506A76552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W165" authorId="0" shapeId="0" xr:uid="{315346EB-5F6E-4954-B04B-92D4FF82166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1978989F-251A-460D-A064-C2D7CE00580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B310152F-40B2-45C8-9C1A-128AC37546D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BA165" authorId="0" shapeId="0" xr:uid="{C1BBD889-EFFC-4DDF-ACA1-9A2D9695DBF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FCBC49D3-3486-40C7-BE47-0ADA5B2E948A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FCB74525-97ED-487D-93BE-A48059DAD49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1D4D2838-937E-40BE-824E-FC97E4CA81DF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99E77460-42AD-4658-9C87-9DEE46B0CB9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4E4F31F9-4CED-4250-AF59-ABC583063EB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5F6D4DD5-3804-42C5-B325-02308A56E4A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280D1CE4-F833-4A49-A825-0F4DC46D0A6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85243367-0DFC-4F62-9DA4-0E86A826345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C9493445-137F-408C-8A00-EBA247C1780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038EED32-D8AA-43C0-89D5-0EADFB9AB6F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27C2DCAE-C006-41B1-9810-96EF42AC19BD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EDF30111-A8BD-4201-B8A3-698F7DBF9AF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F92A0E70-E53A-4915-B941-B00D072BB19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75057675-060E-4546-BD73-2379EB874FF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C6914305-BDCB-47EC-8B09-7D4073F6948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192B7B39-8AE2-4136-956E-E75C9D2F885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64FB4998-E0D5-44D1-97EB-5E8112C8C1A8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BD21B959-8B5D-4BF5-BABA-909A0BB7E70A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803CBBE8-5913-462D-B33B-0485B1998E7D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A32D132B-E83F-43FC-83A6-58DB306DD00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63D16591-2CAD-4154-B7E7-0E49E584FD10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56E711B7-EAC9-4C89-9B3C-D5772394136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765BC999-1DA1-48FC-9A4E-C804679570B9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A88820EB-CE4F-490B-9828-37E7F84A7E4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806AA8C1-2C40-4804-8C06-54C43244EE5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69EA9ABF-1F40-4770-83AE-9335C726D97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023F80B1-895F-488B-89ED-8C0CB370500F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C772B357-D8F2-4C8F-B885-0EC1DC047A90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028779AA-1A49-4787-BA37-DFA4CC118F4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80FD742C-1A0B-4B55-B7B1-CB9AA802D36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CD1D439C-3E8E-42E0-8512-CF8CA31E115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06031323-429B-4AB7-939D-8C4638112C1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88872620-A3BE-40CB-A09A-105A55E84A7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70A6BC96-7DAB-40A7-8327-D427406F749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EAE4BB1D-8D39-449A-A44F-E7378607AB3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AD3C4544-23C8-4175-91B2-EA0735CE1310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151D219C-8DB2-41A9-8E8E-037A04E1FF20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866FAD64-1FE8-4408-926F-CC0A7286263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38DB75EC-8BD2-4EDE-96BC-9A6BD3CF26D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E7558998-2CC4-456F-ACBB-85FCBC982A4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B1DA7A02-F5FF-42E0-9D3E-95BC73DAC7E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6D50A805-D490-44BF-996F-C5AFC352AB95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0ACB5F7C-2BF1-47C1-8E56-6A49EC71D6FC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34C3B45A-53BE-4386-9DF1-711031784605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E23B278A-CD3E-4C17-9EB9-B16563EB8FB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7EB22D06-948F-4018-97E1-CA373086632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70D15160-0860-4BBC-B647-B551502DB39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4296C3DD-BD06-44A7-AB7C-62E9D57A244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98F812C2-0D78-436D-9EE8-133C02E6E2F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C35FB470-E3B7-4411-912A-C180EF69490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165ADC41-F6D7-4532-A68B-E9ECA1959DD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4B814D2D-E427-4CD2-9A3F-9F3717E376E8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32AF6EE7-7040-4886-BC54-46D4448AC69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0D2FC6AC-11F0-4705-AB31-8C910C330EF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6A117E31-FAF6-4BFB-9184-3CF1EC5867C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C09BF1CC-522E-4F87-9D8F-0D27BE4F9AD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784CA197-DE69-4206-93DE-B1531539CD9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BD5F7A84-73B7-427B-BF92-B992ADF740FC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BEF2F4C2-E102-4BB3-A7DC-90A8E7E4B745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88CEE97F-14AA-4729-8081-72DC2B5A7CD0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706B9046-D0BA-4793-AD8F-7612C6791B25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30BB9204-7EE4-46F7-9461-356D989C4874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6C35AFA7-CFC5-4B6B-885A-46611A5BADEF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C0D8D1C0-DAFE-4ED1-A799-AABFD4755D43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6287A95F-A063-4F10-B66D-85801F4C6352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08B3AA73-392B-4E59-8EC0-3DCB43F87F79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1E394B1B-30EF-456E-B6CD-39DDEF617EF5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2E681408-0BB0-4D19-A990-A79DD55A59D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E0CC464A-EF70-4A99-ABEB-EF12E8FD76B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42A68B12-D6D8-479E-9D8A-9E693138A13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F6273D78-32E4-4BF4-9584-060FFA4524B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B6086E3E-3D98-46C9-993B-7942398EC31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76A465A4-9FDC-476B-96AB-CDC934C50C8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89ADE13F-2A92-491B-AE74-E1BC6AEE0D7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2C3535FA-D2AB-432C-B3AB-1231D33DD4A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1138A86E-1DCA-46ED-B5FC-BA112DA4C9D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32218A2B-7054-4622-88D1-72CEAA032083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728173DA-9DA5-4D5D-ABCD-A63B7D735F6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F2244A9E-CDB1-41E7-8691-E77BAF31766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F1F1A2EF-A81A-4DC5-AF2B-3586D2DBC63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32A8465D-1A2D-40AD-B374-3B6AAE2DD0A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D52DE452-6F4D-49E1-B442-82CF292D58A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E7B37A73-91EC-4C1E-9FD5-45EC74949C0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47C873C7-367F-41DC-AFD5-A3A1DA6F28D7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37174435-70F8-41B4-B564-B6C4A739BCF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7A23DFE5-2070-4359-80B6-C762E10D290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ACDE85C4-B7E2-415A-B5C1-E24015B4EDC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8605D1CE-23E2-4813-9F18-EA7F619ECDC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FC410C11-0D8B-4115-9A14-A64638FB4E2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18031C07-FEED-4C11-A03E-3751DD4AA17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EC36F50D-4B32-4ABA-BA10-02ACC6031FB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BB98E8AA-EBB5-4FB7-B9B5-C578FFB39CE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2562F0CA-E1A0-49CE-B113-DE26C4CB454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6C91A9D7-C5C8-4E7F-AD74-1E3DFA699D7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74290E16-19DA-4D4D-B3CF-F050E62289B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CF4536D2-3551-4037-8D5D-0DF451684D2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4BC872FB-C00F-4704-BD34-23DFE7425F2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EC997995-6BB9-4372-BDE1-4E99A450D61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1799C18B-E2C0-48D6-BCB8-8B4281C36A0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3085DC86-B4E0-4BC1-9BDB-83171F89F34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3BCAC762-CF57-4854-A52D-0FADAEF4D7F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1730B982-BAE3-4DE4-8E1A-CAA2B1C5C37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A144FB4F-0281-474B-A44E-5A0E2E04AC8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7C9CB32A-D87A-4C1F-9BA6-44731298DAA5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FE49AAF8-2B6A-4613-8C7D-C65FFD7D9D8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C70E7D41-75E5-48AE-B6BF-36434FD53F8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ADD013F0-A964-46B4-A159-3E322623D192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1FDB1DB1-50A3-496F-AA86-E6DFC5FD4BA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C04440A1-C5EF-4CBE-96E4-8C864EB2C3C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C59E4705-73EB-49AD-A5BB-5E06098FD51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75785843-B3EF-4283-B1FB-52C369F767F6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DA13C1A7-F9A6-4809-AD5B-8857E611F8CA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B2E14836-4B15-4469-9331-244DE75486B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C5881CB8-E2AE-4A95-82E4-7A1930023D9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2AB1B533-DE98-4149-BE07-D80F7B772A41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A553DCF3-F71B-419B-A96B-2D7AE565BD7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B2EA8F8E-74B4-4D69-8B1E-E224DAAB733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1D135348-093D-4634-9161-B5490CF3342B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1A46325D-45C4-4ED0-B590-85085B336B9B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48ABF0CC-37DA-4572-9849-1B64EB47FE5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237CCD79-EA96-491B-813B-525353601D2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BCC9A167-596B-4708-969A-EE63A03B7D0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9D080E9F-7CAA-4E4F-9DD3-4B194FAC6440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45EEEC96-DE74-4EEC-B9C7-F227B247288F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50699CB0-DA83-4957-9D38-8007A3C3174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6607A2E0-E5B2-4146-B3BE-10331FE6C52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35D59385-9B9D-4477-8002-0719AD9AAB2F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5B0018A3-A448-4CD8-B85F-469A10A55C9A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F7167A0A-AF6A-42C4-8B5B-164F943EA74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7454A61C-765B-4101-A822-2CFD51E89CE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B826679A-50E5-472F-A500-254B022616E5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2987AC12-CC63-4CDF-A762-FE5348B1D87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E7EE6542-52C0-4919-8CE2-685753362E30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974D35CB-A1CE-48D0-94D9-B634FDA53FC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563B0422-ED0B-4008-BA20-6EE40CF420C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D030BDAB-C211-4C0D-B2D9-78B0044624A7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2AE6D2CE-1970-4AD9-B9DB-7FB4268A6779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41DDA4A8-BAAE-47D4-93AB-3F76905E4817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BADC6583-3D73-4930-B652-3FA2A38103B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7530BC0D-1EFA-4B09-8908-5007856165E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AE017310-55B8-464A-8217-BCB84DBC839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43798961-7E45-456F-BEC0-2E3D0515396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DC38DAAE-4DC9-45BC-8050-BE4E4619624F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B36D85B9-7888-4B1A-A52D-92515458915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C0ADD53B-A55D-4096-BF82-19FAF727548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EDC6A50D-E00E-4E57-B6A2-0ED3424CA4D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68141616-FAD3-4FB1-8690-30D489E3CD9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7F44FB56-3B8A-4BBE-859E-A2FB79D97C1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F87ED710-1EEC-4882-87AC-0C7687379D5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1CBDB124-8151-4F57-94DE-4758249CA6A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1CD1D3DD-3121-4855-9707-15126EB91E93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72CB2FD0-D3DF-486B-A701-DB64C31E8955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69F10DD9-7856-448E-B454-A473B7FD2423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5ADF0635-2A0F-42E1-AC69-B3C965CB549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3B052C3E-048A-4E25-9F65-DB77FFCBA44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D3BFECE7-68B7-4D37-BC38-3A9E58956EFD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DFFF747D-F327-4E03-AAED-41F6852EF263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35F90D89-0002-422E-BFA0-C771704154F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ED23FC79-AF99-45EA-ACD8-5C0B65FD27B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F19533DE-1BC6-4993-9C23-766EEF9CED9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39A2B8FB-233E-41EF-83B1-D888AF0CF77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E6E6D288-E5B0-4159-B154-3FB9F89B0F5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37506E55-7695-4E3C-8274-4751F4C4B6E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218AAE80-0DE9-47E0-A62E-39C93DF66714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W166" authorId="0" shapeId="0" xr:uid="{5DCFA5A6-66F7-480F-BC89-0E259A2F4D6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33D8AC5F-53E4-4A3C-8E98-2D48842B0B2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6F32C36B-6E99-428E-8B93-2BDDB377BE7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BA166" authorId="0" shapeId="0" xr:uid="{207D8B1C-106A-43FB-B752-CCE392E3A93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ED0572E3-8689-41F2-AE4E-4945317B827F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BEAD3CB4-B1F5-4398-B312-464E0EB5CC0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18264832-18A4-4158-A5B8-00A2CE0D254F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7CDD8C87-2536-46F3-BE1E-24BE60B075D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70907E54-32B1-4E3B-B166-417BDF17C46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276F697B-8EDF-45C4-B363-7757C74D974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65B69F1C-7005-492C-BA0A-7853A202F28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7B5A6CDE-F631-4497-AFD4-E57D5DA47A0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A37D4444-FD66-4181-94B3-50D397AD669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5F1F8D74-8C52-4819-BE5C-3C1C8E49601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A4B06D47-0FCC-466E-A075-539D1D1A54F8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530D2533-E45B-4E82-86C2-4213116CF0E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EEF4FB6C-2D93-49F4-BCB0-68637EE3109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0863F055-4B9A-423F-8A7A-C1601D0487B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82868174-7A33-4B08-B0FE-C127B735653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ABF2192B-A8F2-4881-A87A-BEB21224150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412EC172-2C7C-461E-B22F-88C82D365AAE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611EF3EB-1C21-4D68-9576-5DF8B91AE4C5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261F0951-1FD3-4295-84D5-8F6C3E6B4B61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5DC8D75C-9F50-4328-B113-75E7AF6EFCB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35ECBFB5-4242-4EE9-815C-EEC79F4DC24A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C57C21DA-000D-4A0D-AFE3-ACCC3446B2C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AE414AB4-A589-478A-BEAA-0DA89AEABF3A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A3C30885-10AE-4FF9-BB5E-889BCE0EE45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CFB74FC4-5436-4FB1-A2FC-4F48451F04F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29247D9A-238D-4DAD-A21E-9CBAC711F9B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95A35259-4657-44AF-B7D5-70DE48EDE674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DAF7C57F-E351-4C60-BB04-7D7F14BCF7FC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BA2920F6-4CED-43CA-8E3F-B4645EFC732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832877F5-A75B-48EB-8A8E-FE3912C4718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62C75E02-4F68-4E8E-8132-F05183391B8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1BB4566D-0254-4FD5-BCCA-3C1667DDCD3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A178750F-58EF-4863-BB3A-E0A5A8F1699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54CC3F1A-CF72-4B6F-A978-9F60881F615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E92BE009-A048-4497-AB38-35B49F93905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D061A132-9EBB-47D0-9DF8-4D76C2D2479F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032F8562-169D-4EF6-9A89-197250CAC75E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6071504E-DBE8-489C-A333-1AC9B739013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C8A23154-8A55-4E1B-8A11-BA51841A56D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99B1A6A7-FCD2-4309-9E12-0EDE4152198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B3CDD438-6E59-4B57-B8CF-333387FF98B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E67443BE-B9B8-4586-81CF-565B0DA0B6D8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54407529-17DA-4C2C-B3F9-D09833233C09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74E9B6E1-16CB-4C3F-A90F-4A7EF46FBC5E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1A8D7F6E-CA04-4C69-8BBE-CF139684E3B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3255B7C3-9E1B-4121-80DF-55164680C9C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4826D9C3-5C15-430D-9985-75C4A628834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1270F782-A156-40A2-A99A-4C4ADCF6D1D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162E4C99-E905-498A-8DC7-1493CBFE363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91BC28EB-6EF4-4A55-8B85-660CA0A48C4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EA40F9DE-487B-4230-B25A-08BC72C7111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729CA5A3-94E8-4FB1-AFAA-EACDB39F0053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BAA9E653-7D83-4490-9148-072A9A4D604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1004DA37-F752-41F0-90F3-9D3E979AE1E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3AB7147C-A245-4C53-AB94-AB58BE0AB873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E96CA14E-AC76-4064-8124-0810D8F1FE3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BC185124-195D-4761-911B-201FCB7E5BF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213A588E-9457-43AD-BB42-1BBB2E82B533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8D1C489D-D700-44AC-BE03-9286D4CB97D7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EA3157ED-CA8B-4C9E-8545-B8342C7AF501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2945B8AE-A99F-4451-97AD-2FC68636C4D3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1D19D648-82B1-4DE7-9EAA-603564CCB6B5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2D5C62F9-A0A6-4DBC-BC0F-369E3F69B3C5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E64DB7F3-E548-44AC-A733-E72764EA18FE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7AD9D239-4C92-4BDC-A931-A829906F5D1F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3612C9EC-7827-4B7D-ABA9-B3374771D7E0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E1C5B319-089C-4F5C-AB2B-B32B9D80F263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85F3A668-80CD-4554-8A2D-9851624DA4F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3CEBA997-E561-4722-995C-1F893D90520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9BDC2A15-3D47-46EC-9A32-3669D014549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036BB1F1-B29C-4B02-AB39-6975A878A19F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F2197545-5659-4C70-97CE-D56A6C3E62B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EE9C35CF-5D7F-4DD7-AB1A-76FE7202821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CF64B9B2-21A8-4C55-9E96-42C701A68CA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BDA27B80-E239-44D3-8D1D-7C885816764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785B2EBD-144D-40DE-97FF-AEDDD03DEE2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E4D7A3A9-952F-4C39-BBEF-26F1FC412D85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0C6DF1AE-83C7-4876-99D7-DAA6848F87F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9804D5F0-BA1E-48FF-9604-6BF5F80D91C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F34A0FD1-06D6-48A4-92B1-9DD7299B4AE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89663EC8-696A-4BA8-A579-CA312F31AF9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B4FE41AC-5BAF-4A03-9765-DC171DC72F4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ACBEDCA0-FA0E-4570-BD1E-67CFB1F3AF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03C83240-0BFD-42DF-8DD1-602ACA4237C3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52346FB4-919A-4673-8B63-81EC1532C0E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32C017C2-F3E3-4EE5-9A74-6346F324E3B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0A7511B3-3B37-40E1-A0F0-38FB600BAAA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BAA70C1C-AAB8-4E4F-BD7B-7448DF0D517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1C137005-2B67-42BD-94A6-BF51D75FAF9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C617766F-E418-4E0D-AA3D-B40A3AEFBF1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64AD4E85-F6F9-4650-BD07-0C52147B6F8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6148469E-BF8E-4B2F-840D-6E31ACCE62F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4A1ACBED-C9A0-4D43-8DBA-377B1D39C60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D57DC49F-A82E-4686-83A8-BFACEE460AF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3EF25264-0478-4A6D-8373-0E1A064DFE1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E3BB9371-5B31-4D06-9306-B75B5AB6F4F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9184241A-C43F-4731-975C-7C501075DD0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1A78A525-B8F0-45CD-9FD0-DC33671C9DD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5AA61ADA-3603-4E09-B94B-FD9933D1F24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0EFB189F-61C4-49EC-86D7-EC03DE300B3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8F468A9D-3D18-4225-B003-844AD312CC7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6330C6FB-CBB8-416F-ACA1-B73444E89F3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7B8EF757-56B9-4A7E-BDEC-28ADCCA0833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17DA9AD3-D9D4-48DD-8D5D-55DB186D24E7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FCEF14F7-0108-4CCA-9B89-889A0E08C69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ACDF7B42-963D-4B90-824A-98115A431EA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4B0F0D76-BEE3-4736-8196-21C9AC384AA1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A75DC75C-B7AD-4342-92B9-D8F9F67B799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D2776404-D14D-4D0A-8F83-CA4D46227AF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F5227DF2-9B82-4775-BCD6-E82C25C0549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97C9C148-D0F8-4A7F-8288-F066D511612C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9EF24F9C-AFF5-4F2B-B018-3461AA380D0B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1A1C2FAA-ADD3-420F-896B-0FCDF7578FD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D5DF08B3-8F35-40C7-B8EA-E66F2E8210A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07BA7814-B0C5-459B-8DDB-C6C595739964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A771AEA9-9ACB-4419-BEDD-E3388D8A68C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7453D434-5AF9-4A1E-AA00-D165C1E3F15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3E307653-2AB2-4C42-9B3B-EB737B9EFDA8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123F5BD6-20D8-473F-8CC2-594C6CFF1729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7C6ED293-DC1E-44EE-BD53-3B8571D6610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C23B82C2-E2B2-4147-9ABE-C46D3568844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B3162E43-2951-484E-9E2A-B1E40670FA30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EE2459DB-D739-4D97-92A3-0BEF678DF7CC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7B778FFE-7060-46C8-A180-43ADF939C29C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BECF4FCD-E448-4CAF-B125-FC040339187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011F4A22-3A4D-4492-8F78-E56643ED67F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0F52C263-B651-4259-A959-6F6CEC36E8B0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63D3F8F7-A127-4145-A094-BDCA1153EA8E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C605BA47-B72E-4D29-8C56-A48DF97B7A32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39F24574-3D61-4D71-93E0-071B207BFC98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1C91C9BE-105C-4ED3-A55C-439559DD8828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77F358C2-D43B-4915-94D5-A0A7CDD9E3D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5BDF818D-8DBD-4416-9D41-5DE2D36EF039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B9B8DEF4-5B73-4A00-BF38-4CA3EFB4381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42FC9F91-8852-45B1-82FE-A61DCE8697A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B82F1D5F-1B53-452C-8205-6C08AC2AFC01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901CA4D9-33D2-4EBA-9CDD-03731BA91091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BFEDB949-3892-4CCA-AB61-D4075455BCE0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45C930CC-6D2E-4F6E-AD57-FC8BEC1CA77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4CF513B0-262C-43B4-ABBF-4298E3E3895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7B35895F-F942-4ACD-8C5F-8511F6E1E73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F8D0FB7C-F3C3-4E0A-98C6-8EA7B12CF10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E165BEFF-6D0D-4F8A-9279-00A81126A42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ADDA27AA-4F99-4A9C-9B03-D5828618DA65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71BB77B7-FCA6-4E70-8E23-7C64FB09C0E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055A52B2-A990-4716-8DF8-DD6962FECD7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96A8D7EF-4F2E-4408-801F-5A8B69B4558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7D04A7D9-DE99-4F45-8BA6-7F511180535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0A4559A7-95DB-413A-B725-B362AC2C8D0C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9FB8815F-6E35-4C57-B188-0C3FB9DB78D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722CB14C-F160-4539-9444-D724451A41D2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B1D7DCB4-C5B7-40C3-BC34-EEF6272C42A3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A54EED9F-97B4-4001-B8AF-23926884E421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62BA689E-E311-4920-9E5A-29C08679488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9DD1330B-6E98-4AEC-A31B-6DD3952360C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173A3CD6-31E0-42B1-970A-9DDB0958D13B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D7FA7224-F876-41EE-B7F5-69F59CFCD84B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9587BF5D-1A9E-4183-BF96-6912AA4CE6F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058B4297-7B29-45C9-B21B-83F8755D63D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61D6EA91-538D-4FAF-BA47-EF9D5B35FDB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21FC000D-6410-4DE0-93D9-4E21E52E132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3CBDF2F6-54DD-403E-B5E0-4A1F62214CA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31EBDC19-CDF8-461D-AAEC-78EB1F58D0F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FED62DAF-5655-4069-8F3E-5B4949437FFF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W167" authorId="0" shapeId="0" xr:uid="{23455119-7B29-4791-AA0B-FF3C58509B6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86380925-B405-48CD-96A4-7D158B8520B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B163C7FC-239B-47E3-BF0F-52257FFEC71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BA167" authorId="0" shapeId="0" xr:uid="{78753F2A-19E1-4F56-AF85-826B7D4F1A2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4CEA3564-6BAE-4A17-8018-D651E94B150A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D33EC9C9-ABC6-443B-AF51-94D117E86F0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1E797282-5447-4E8F-9BC5-36FC81E9A80F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7B905840-2B7B-4A93-84C6-124F3A6F670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F987E520-1998-41B4-A96C-FB0BFB4CA8A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E3BF01D9-1FB5-4615-AEE5-A6298308CBE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94A5D608-F803-4C90-9B7A-87A33AB588A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0D687542-0A80-4DB0-989A-E248E7ABCCE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10F9582C-92F7-42FB-9634-8D20FA4DD08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469A577A-09BC-419F-B598-6BC7E6B0FF3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D9B65DBB-7CA9-4CF1-9052-8A1559840B3A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AAD7F494-01A1-46B9-951E-EF666D75482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07D9D8F9-7C54-4CAF-96D4-C54441340B9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3A1437EE-55C6-4D52-A470-D9FE58224C7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287450D1-CCD3-4463-A2F2-AE49BA0BD77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73918CDF-2F42-4D2D-9275-C0139CA7893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CE318341-DEF3-449F-8A0C-9A9C2C1044C0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70DB3D6C-F4EA-4F53-BC1A-83249EFF076B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C89ADFCE-4076-45F6-8BE7-1B2CE9DA0A20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B93807A0-D09A-4751-BA01-30A37D06498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A1245642-FCC9-45CF-8E7A-D549FC30BD82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A40EDA1C-3C2C-48F9-8A37-547AA1F6FDC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27F333AD-0A90-45B7-9D05-0C8E774CDC02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5B598EB6-15B3-4868-9B49-EC89AD4ECDC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A3707366-68FD-4707-8234-58C712068B3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2D46E02B-562C-4B8E-B1C8-01588320065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E11AFEE3-48F1-4E5F-8ACA-9EFC22A78615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E8F84D35-4D33-412E-A04D-D57E8C35784D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FD3DBF9A-F8E6-410B-86A5-3F576A25D11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B9A85163-5AB7-4278-8B8F-FB8670718A2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38AAD497-91BE-4E20-8150-B376B2562C4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712CFC2B-2FC4-4442-955E-0A8FD67F46E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3188204D-9E37-4B37-B49C-57FE39BA6BB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9800179F-5058-4ADA-BF55-C5EBACF5E64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66ED45F2-CDB7-4385-8AE7-4E1F20E298C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47E0548A-006F-47EC-BCAE-D657E597F626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3D3E040C-9D61-4152-B64C-4D5402B043AD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9A23F805-891E-4C58-840F-DC0A1705989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A62B8E09-F6D2-45C2-9232-04D5CFD03E8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DC383812-0AB9-4C48-93DD-7620CC319B0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DDD59190-1367-4D07-8C3A-D1473D62F7A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DEF0043B-63D1-48FF-BC2A-177FF2550A22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4D90FEC9-AB78-4DD9-AFFB-91FB6518A8EE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B7D2CB2D-D8CB-4D8B-A430-E9885BCAD7C8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06A4E437-13AB-4ED0-A153-16BCBF5A5EB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84D7C0F4-BD02-46F6-950E-6E01BE19E65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86B783B1-23CF-4B5E-9A0A-75A43C29E4F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E8CF2017-DA11-4340-8B32-89443C45673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3F364CE5-AF36-495A-B8D7-04FD217B38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C07C3B04-F4DE-4562-85D4-7FFCBF2FA00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55AE3C2E-4C06-4754-A961-D080C441F51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305C3D38-B0BF-48B1-ADC2-2034FF7AAFC6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B6BC3A98-930E-403F-92AA-0C7C537258F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B1175664-747F-46BC-B828-B0A8EE2CFEB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E4411EF5-6A53-426C-B54A-7B7F82D82D2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02AFFBE4-52A7-4B3A-BDD3-7628B428D40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959BA7D9-B244-444A-A675-4A11FFF2F47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F463141D-C94B-4326-9804-070D953281CB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55D60AD1-55DB-463F-B4E5-5CA0257CBBDE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72814DA0-A054-48DF-A6EA-306FC7744A83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734338A5-BAE5-4F59-9D3F-567FD8B80EE4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E543B79A-FB33-4B3C-B551-BE3FF9E68B95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FF3F0BEB-EFC0-4796-B5AD-587613416CBA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0BA547DE-45CC-4247-BDFA-51AC6491C7CE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930D48AD-3EDB-4F96-AF42-1DBE330DB90C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C6A550D4-CE23-451F-9D97-0DF3BD52724A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186BF5B5-003A-4573-8CE3-37C3511B079B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CA56F9B2-3979-4119-99C5-CA624AC7C63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ECB254A1-671E-4779-85E7-705703249E3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949DB50B-1753-4F7F-B503-301912641640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0E96C84B-CC92-4F9B-A7FB-94DC1EF2BA5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841C2BD6-58BA-4482-9D9A-C1910EBFB53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7948B452-AB1A-44CB-97E6-032AE99A390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473D5F2B-4B54-45BA-B1A9-45AD6736CD1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3AF61393-D94C-4313-B158-70184F6FA5E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566F0A49-2BA6-4412-A341-54123623DD8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DBA75263-464F-4F69-8A89-AADA3B9352E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2ABD50AE-2A9A-4A6A-BD78-2A9B2EEC66E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5CAE1365-EB46-4977-9244-D786FF31C78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F90319C2-91F1-433C-AB21-4EE4E64185E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9DBF4747-355D-43AA-B07A-45CD4B6EF93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FF0BEDF9-D49D-4272-8878-9962FE402AC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8414E289-EF46-4DE9-8CAA-2444149A8A7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1CAE8755-B206-407B-A9B6-95F479AC88E8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629E1A89-8B3C-4EDB-B130-A65018DD154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AA8534CF-70F5-4373-9515-CC0740C664F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E10B43D0-F508-427E-A1C8-42A6639974CB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D799B242-4F7E-4426-B909-B39896EF540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0DD484F3-10D7-4E59-B53C-99CE11C1BE6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7F5F4738-493A-437F-98FB-886285D683A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2EE37A04-B936-4B76-879A-B5DBE4C7E3A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D9CAFC5B-C110-40EE-A6AF-64C1623A4C5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E3565C53-D9CC-4AD3-AAF7-AA7B13F74E0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5681FACF-65DD-41A7-8A6D-C72A82EA1B3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ECC17441-CC0D-4589-93EB-5BD6AAC985D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CDF07B3E-D898-4115-A76E-8D950098BE5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1E8D917B-D4A9-4FE2-9346-25E0A2FCE05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FE5DF61E-8A26-4391-B01E-71A3B652C76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ECB89982-C1B1-4433-AD71-B0E3F2C9DB6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1252AC6D-9AD2-4959-88D8-0787F883E40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74F5C6EC-534F-4CCA-996F-C428ED06B4E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10CDD4C5-0428-4B7D-8EA4-5EBD1C5B271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8D43CAFF-2243-432B-88DF-93A546A489D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E27953EF-FA24-4274-8294-15BCD2895D2A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7F5F896B-DD31-4678-8F5A-97570109F2E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1FCD9729-6ACC-48C3-9951-0B1EB1CBB97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AD460723-9860-4452-A179-B5550D3C62F7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6E306AD5-20EB-4640-A1AA-65FF8F8866D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1B4A1BFB-70ED-4AA0-931A-BD93D884350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E9DC7C7E-0C37-43C0-843B-952EFCE4A4E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A5E5C5A8-ADC1-4B96-9D46-7EE1CC7B8C6E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19027A99-FC4B-4BC9-9FB3-2E085DA9BF1C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88A4885F-4766-4F44-A837-42C929C76B7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EAADB557-5E90-4A4F-AD34-8A974CABB3D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C8B262DD-26DE-4673-B060-E14E8C3A24CD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178AD916-9878-4E77-AE9E-790F2E38CB4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1CAC6A38-ECB5-4DF7-9DC1-1091B6295C8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1F4E0F16-B17D-4CDC-92D6-194846782E14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B34E43DC-0D85-4EF3-B46B-AF9D82187519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77793E49-FF11-4FA1-B9FB-A04772BB9C9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75FBD00F-FDAF-4971-A8D7-CF8BC6877F3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716AF9AB-3BB0-4175-91AC-DB256AF915C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9608A702-6F1B-4611-99FE-5C7B3535A2E9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04145FB1-9CF8-43B9-841B-33521F88681A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F6CDA7E5-590C-410C-B0D8-0C6E570F64A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2DF28E2B-14A7-40BA-A7CC-289566F121D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3A79A5FD-7EB1-43B2-81EF-CF8A291AC564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A28CBF8F-3B06-4D73-A4B0-85BE5CCE6CFD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D3024DC1-2BC7-454E-B10E-857B5B489007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6D5E7AF9-8881-4795-A908-954EE6235CE4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48B0C742-E009-4469-8FEC-F65521F8FA9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24799076-6B8A-48C1-81CB-E1E99444501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36D4B72F-B281-4587-B9D4-F6F2DD8FDCA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3848FB9A-F7D0-4528-9680-3FA0165D71B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80E0F648-58D1-459F-A381-50B7C8788B1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D0F8E71F-44D3-4744-8831-39FE9417A040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37A7177D-B1F6-46D2-95C2-BE42F370DE34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B57C67B0-6346-439B-9336-ECA2709F74F8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098FC86E-F577-4363-AE57-0D9C92BE294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DF814E5D-B5BF-4C20-AAB6-484485AB1F2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DBD136D3-3A02-4C44-9A89-14F8C19191D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ADBD63CF-7AC6-49DC-B030-397D870BF81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C2FEDCED-365A-4C20-81D2-790D59D379FD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87D7DBA9-7B26-4085-A791-7CEF2046721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3F709F80-93A0-4599-BA45-1E5D8C6EF8B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EA49128F-2664-4B58-AA64-6A32EE35E33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4383347A-8B45-4782-AF6C-6A5805B36B4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B1681F7A-1480-47CE-B1D1-958AA3C21DE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B88DCAC7-F532-4A70-BAA5-95C8E2EB1095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D4733D5D-36E9-4862-9261-DBD1B5FBD7A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326FB156-67A5-4EBC-9BD1-386B956C709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3E2218DE-6183-4C87-8E4A-25A0ABC26633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0552B9CD-9F50-46FB-B44C-BFCEE4405A34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5AA24DF1-04C5-429E-947B-7FD16FEC0DA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B93501F0-9153-407B-A02E-91793F7C373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FBC34922-0696-4BC8-B204-D0CADEED41EE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D28681C4-3085-4A90-B198-466AC02A8811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43418D95-4CFD-43B9-8842-6AB3158D245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ADF666F0-185F-45F7-B551-84AD0B2BAAB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61EC8077-385A-40D4-AD97-B0F3D1B72E5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E8822A61-6E6F-4639-81A1-1AB67E069E1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5380F581-E38C-4FA8-B01B-11016BA906D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22E6344D-0475-4283-B872-FD8C60B9818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A4252AA0-4542-453D-BE37-EAD0E078BA3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W168" authorId="0" shapeId="0" xr:uid="{0B19A134-F294-468E-A115-138B1E98AE1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28C5A7E8-2887-42CC-9BE0-DFCFD3AF033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E47206A1-5A05-453C-B4B0-36EF3729358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BA168" authorId="0" shapeId="0" xr:uid="{59355144-E0CC-42CE-984F-30723D490B0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00C1D759-4DF1-459F-A4FE-E7272932748A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52C00D03-C070-4993-9192-FA00983186A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D8E6C3CD-4387-4ADB-9B4F-60A6D4E317FD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F87FF904-66F9-47DE-B04C-633F862EF380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DDBC3BFF-7D2E-494C-A57A-EE969A8EB39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87646F8E-1A96-4B2F-A961-FE94B789EFB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864BFE5C-DDBE-4F05-9632-DF471CEA19B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917D483B-377F-447F-BF19-30ABF1F9A48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93E35EA0-64DF-44A8-B352-806DCD641F5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5F56345A-B169-400B-9B03-4BC8610B888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680F4CBB-F074-400F-85A2-206564D690ED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879C3427-AE15-4F24-9BDB-5E7596DB073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47C874AE-905C-4F86-8986-32C71225897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C5705A02-FEC6-442C-9B86-706A76301AB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C0A39F18-64A0-4A03-A0EE-48CD6E03646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8B1F9B08-AE38-47AF-92A1-373E68A15B2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5E0D61CB-5B08-4506-8DEC-D5B6E3015EA2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3DBFFA72-2B28-4583-A882-AD8A5B904BAE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51A42C99-3379-49C2-813C-7C22AD26F91D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DEA5B34E-C7E1-4BD7-94D8-33BDEF52B90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B27FF71F-281B-4EFD-AD16-64A6A00A110C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FFAE7D1B-FC6F-4032-AFCF-65FB71B2C9C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3FDD84EF-CDA1-41FD-B1A8-AE670E2878D7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65514DCD-C156-409F-B03F-68EA0F74A8D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B58D531F-BD48-47C1-8AEB-CFEB6A48091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FAE3FFA9-760A-4EA3-BE08-87CB12AFA15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AA5034F9-6211-4FC9-A4CD-6A7F254F75D1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06803919-3DCF-4F68-BB4A-E65CC10C866F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47ECCCE9-53A9-4CF8-AA59-EFBC57AE222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C6D8F8D9-5864-4277-9CAB-F7AC032AA0C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D3988700-0282-4531-9C90-A576892C59A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A0D03A80-70A3-4B33-8014-3F78CACA105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E66A751A-4241-4F46-94AC-A1BBAB97B11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00DC97A9-9A17-4F39-ABB4-DF9952924B8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F8A68BB8-8F43-47C5-8B42-A47BC84CDA9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E8357E49-A032-4484-B4B3-75F922EF63CF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19BC4CF6-360A-4F55-A8D6-4B5345C82F8D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F3E660BE-243D-45D0-93E9-77BDB01C99F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9F11BAB3-0EC0-488D-8A20-0C90C519286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77FB235F-B22E-47F4-AA56-0B7613C5334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D51AFD45-71E5-41AF-8FBA-851F1A8755A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905DE75B-7847-4AA3-9AAD-9DC3D977985D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400FD51D-5F3C-471D-9A22-F4F704362A12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B6DD1BCE-AAE8-4F39-BC72-B11FFE6807C8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3D7542D0-C7DD-4D13-A932-BE8C6EB4A76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A8843279-7FE5-4C43-BF7C-E5BDE75CED5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CE4A092E-D84B-4AA8-8819-88B9773BE4F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3623D94A-21F3-4308-A6F5-5A882EAA9B1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8E2376BE-C94F-4F0E-B888-8E0A30954EF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2620C865-CAFF-4F47-A700-BE45BCDE188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7D09308E-6F14-4E0A-9618-613D246BD3B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F9AC5B1A-1270-4A21-BB7F-D14FC45F21A4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484BA53E-A23D-487B-84F2-A00BD79AD24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282899B8-63FF-4330-8808-8645C61C102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2D345414-0BF0-476D-B112-A1D3624D032A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8DE5E050-2E7A-4587-AF1F-E4136548024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CE1BC6E4-AEA8-4DE1-9A25-D46D4714226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DC90F52D-9A7D-4309-94B1-428FA6EB2134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7738012A-24CF-45C9-9032-FC43F558CE8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000EB5AE-D934-4EEC-8774-026FC449B9B5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D9FCE9EB-6F0D-4B3B-913A-F36FA237A77E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4D208D9C-C003-4D58-AB9D-A2BC2C1B4152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9336C17A-B164-41E5-9F83-E055B2806315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1259349D-C5CC-47FD-A2D3-EE75E6A040FD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BBBE0C5C-E71C-47D4-B32B-6883B7CB22CD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40C08B1E-D784-42F5-9C8C-0EA726CAD09A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7995A6BB-5ED7-4FC7-A987-8E80CC5E3830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96442A34-D09E-47EB-8771-B251CD45F41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E601EF0A-3AB0-403F-BC36-703463BEC5B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5153CF77-AA7A-4FDB-A82B-493ECDA8595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CF5B3335-909F-4652-ADA0-ADDB0E30641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03524E9C-5E74-47A8-B513-BA47B4A7184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7059C07D-814B-4D51-B0D3-DCA2D364AFB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D84DBE54-3FAC-42A0-861D-67832F93CC5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9C4174C5-8EA4-4415-AEE2-B67C6BB5160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89572356-6FE1-46A7-93AC-B0B17B7B437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D1B08BBE-C14B-4D9A-8A0B-945093231061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6F494192-36C1-46D4-8560-30E7C19538C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3DB3BF7D-49FE-4B5B-BA95-EC196AE57DF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4E9D6C1D-A524-41E1-A925-8C00A9A71D1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F86FDA81-658D-4D4A-9371-771AF54161A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C1D0B360-8848-4BA9-A96E-E947A5A5C7D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00781B41-18FD-419F-82C9-A8D6EF94FE0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E16BF905-B917-45AE-835B-4081AAC54282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29129F59-4410-4B5A-B895-B9227A66A34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42E31209-0541-4476-9670-29686420371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361A3385-971F-4B28-86A1-C48F9ABC16D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266A44A4-EA33-43A2-9AFF-8B3D29DFC34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7D9DA63E-B480-443B-8272-7487FD83BA5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9CC718E0-1160-406C-96F2-4C72C07104E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DBA5B87C-F657-4667-B6E9-20525F84562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C3DE5BDA-23BB-4D14-8D5C-FEA1CC813D5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B62A2368-9B80-4F49-B3D6-DD39D5AA400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225BBC25-7FB2-4384-A294-7E076B4F65B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B0D20408-1105-41ED-9CF0-8F3CF5E04EF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42803959-EB03-4554-AB34-0169F45432D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0F7ECF15-80AD-42C5-89D9-C12252EA4E5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7A4B01D2-832B-4BA2-A05E-E955409CCE0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2D334D7F-4AE3-4FF8-B0D2-354469A8117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9A33CBB0-2B95-49FE-9A0A-077025DFC6B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0F58E18E-8D1C-47CF-9794-7653D6EA645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50486E9F-BEC9-468E-8F5A-4BE89C14D6F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C4A01C7E-9A1A-484A-B42B-CF010236143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9EE365B5-9B45-4CCB-BB6B-40F7478B3FD6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2554DC18-98E6-489A-990E-647F7F30FC0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7AFAFB35-0299-47C5-B7DC-DABBB1A927F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34DAD924-7330-4C37-B7F8-06DAEAEC74A9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5860F516-3C4D-426E-9ED9-07B0FBC1BC2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2B88D935-EE9C-4CCD-BF54-0DADDFB3371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A73805A2-AF7E-4AA8-9820-E81E0D557BD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3898C49B-92E2-4A67-B8A6-7908C23D7E5F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A88EEBE4-CFA7-4B82-A03B-63E00C788B26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58678B64-936C-4E00-BE5E-6467C7B9A80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DA03597B-33C8-47F8-B361-2DCCE5F96D6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D4675B74-EE04-44A7-A02A-E72BB00B71DF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899AFB25-6E40-4F58-9148-0DE1043E784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42E8AE68-860E-417F-86B6-6B0A4DC66D6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AE49F0F5-8D26-44DA-869D-BE80245A1B7F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9352833A-BDBF-4742-A788-DC88F0000C0F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0E7348D4-1BB3-43E6-A2F6-4932C403B98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6B084575-25F5-40C7-A09B-E1876C7148E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C70B7A42-21E2-451A-8483-05CD1C4A82E8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40E19FBB-1D2C-4061-A54E-B5A513EEF20B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00A55C85-4817-4E65-92DE-DE32958C111E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5E80DD79-769E-45A2-800D-ED2108FD1F6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F1669ADE-06E0-480E-A169-50AC95CDD70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39C33A14-63FA-47F9-8F31-4E6347C4DD13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34C7B159-7B80-4F14-8F67-2C73DCA931EA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93009BBA-5DE8-402C-A8AB-07715E219177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4A507B22-B02E-4849-AAEF-0D42ABC06008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FC2FE72A-79B3-42D9-ABBF-AF0BA1EDE73B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45728135-DBA1-458E-A9C2-65936FEAE39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C4604F34-A3DC-4C38-8ABB-711FD27FA9D1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B9CF5BB5-FF99-451C-99B1-FF206E0A9E7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9DBD40AA-C9C4-43DA-870E-BA70AF5E1BA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2F91CD53-0122-435A-AE96-9F46851D5C56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3939531D-B564-4D27-AD10-79900319C44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60FD62D3-9497-4D2F-BDC0-24FCAF1F5901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AF9C7C87-210B-4A12-BF04-524EF293676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77B16999-05FE-4AA8-A304-B4B0FEF091F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5BCEE9D2-9643-4172-9BC4-451FFFFA799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DE5349AC-99E8-447E-85C9-5DF0AF21D2F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237F6A56-3B76-4045-B4BC-CA1D17A7DC2E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6D696613-4ED8-4204-8A95-68B3337AF6C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82E42412-EBB6-463A-80A8-7DD2CC3CDC7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B56BE03A-01CD-47CC-96DE-2592C449F3A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5FA12EE9-0AAB-4E4D-BB0C-2E0157EA283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1EA058AF-307C-4EE2-AF5E-067FB3C3838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927233C2-224C-4A46-90B1-95B7F079D508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CE4D853F-09E5-4C62-9B10-1A48121B5F6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24F57618-B079-4272-885E-F21FFBA686B7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C05F639B-C4F4-4042-BF3A-EB6326D40BA7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9005143C-0507-4E3A-B19C-15AD29FF9B73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FE76B249-0961-4843-8126-9989E5575B3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F0F3FD3F-37D0-4699-ACC3-02E0FA93385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65ED7394-EB43-4027-BC30-E39170A803D4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757883B3-304E-418C-9D61-1E478E627BF2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B041127A-BD63-4B7D-9CD4-02DEAD9691E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0E0FB172-A439-4A50-AB03-4E085D5F7D1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ABDF7851-B1A0-4087-B19C-9E49D555EAD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82A603AC-9A68-47A7-9791-B494A60F707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3450D527-F890-466D-8D3A-69951E17298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A474F133-85DB-445A-B792-7DA410B0599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9F74B1C5-AFA2-4852-85EB-E344FDD5C331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W169" authorId="0" shapeId="0" xr:uid="{91CDEECA-27D6-4258-9E53-5E260A34F44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355D10EE-7DDE-43DE-BEF8-2AB00E6A438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FA7AC002-AA93-4D68-B579-F2DF95E1690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BA169" authorId="0" shapeId="0" xr:uid="{DE33E8F4-CBC0-4485-B002-43F550E4FF2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C0E51611-5104-4234-B29C-9AC0439B2F8E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D8AA4AE2-9B3F-4381-898B-6553CD5C7B3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FC95C30A-D67D-445C-BAD8-3BE9BFB73368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6D8AE59F-46ED-4FF3-89E3-9FE97DCC9983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54E33F43-80E6-4671-AF90-3E2D2170D6F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7177CC7C-0347-4C11-B93E-D9663950CE6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DAC83397-0FF9-48C7-AF19-ECF643012D7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B6AB947E-7CB2-438F-8712-17F49864ACC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7011C36D-7D7A-47FE-AD7A-530284459A5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34E27DF3-821A-4ADB-A708-B84F0282921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74CD62AE-C27F-4D0E-8128-9EFE93CEF499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CC2509E3-3584-41CB-8876-921ECC6A5D0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959FA77A-9481-4FA9-B66D-686B60E1512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2849E9CF-B18D-4598-AF6E-42383F1EA8A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01F20C34-1702-43EB-A74E-855218C5285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E73B077E-FE2B-46E2-9BD6-E3F0389C33D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FE1F2CC0-6598-4B16-9755-F6B63B1993C5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A37E617C-EB15-4B4F-8CB8-0998D6B8E3C3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F077B555-236D-4261-8F21-A11564704F39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32B6286E-81B4-44BC-A72B-FE47225CCCA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109464A9-DE9D-4AF9-9B71-EFB3301C8D7E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D8D18F55-9674-4185-8970-E755256D630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B6C2F378-47A0-45FB-9E50-AA6041D52171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2C5A4DF8-E8D6-4FF5-B8CB-D687F8692FD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32E56E4B-30E5-4535-B966-2D3C947F8DE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78CAC04F-54AC-4FF7-90B8-1E3601814D3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DD0E1625-CF4A-46A2-9CAA-F20D5DE1CBDF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85977778-690B-4DFA-B9C5-2EE2B8DF7AA0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EAB59FC4-79CF-4E03-AF41-84C4BFD1650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7633237C-9F88-4581-826E-E063F68F497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EED9E6C9-3E28-43AB-B800-56525F6B683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4E369FD3-D239-4839-BB5C-76CB7E07EED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A400EED8-7030-479A-AD69-E06CC8943E9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8E3CACCA-FF5F-43A3-99A6-2B98FD0A1FD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3999D1B6-5652-4DF6-844F-9893349724E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D432E2F1-711F-4F91-8BE0-37FC1EB3ADCB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BA9D135C-640A-4A72-859F-AD753908B486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1FF2BF3D-99EA-46B8-9EE7-DF10E0C30D8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0B8FC84F-422C-4709-A218-0D692A911F0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161FE9B4-F295-437E-AD0C-3EBE03E3616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FD4F5076-887E-4776-A671-E00878C5D18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6344566E-2118-4642-8F09-C4A0EEAA78B2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A9F6104A-7E7D-4352-8AB0-748185084A38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C65E21B1-1C82-4F8E-B510-B25E8BBB2150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6ADA49BA-DB39-4019-9E19-0E775AEB6CC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AD0B888B-AD9A-440A-BB5D-10A09AFA617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F129C043-410A-498B-B21F-822983D5015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B459F99E-8D66-4F24-AB47-0DC890C121D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E5D4A586-32D4-4EEF-BA00-CDF25C4015C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81BBB354-1B30-49BD-88EB-6FA4C60719F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3E0D1DD7-7300-45AD-8A4C-673D03DC4BA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0B61BEFA-106F-48C9-B2BC-2633341E4F31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0172306C-8085-430F-B389-390645B9995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6FC1747D-95E5-480D-AC99-8EFF74AF2EF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BE5EC7F5-CD99-463F-A387-05D891D3B5A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2730C36C-4B26-4DE7-A98A-E0FFFDAE5DE4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CAAA102A-4EB1-476E-A7E7-7157B5C8B6E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4619D0AE-9962-4211-8993-848149A8E962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679A327E-1BA6-4774-9EB3-06277BFCA1D7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2E336669-0303-4FB1-91E3-4176679A2E65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DCACAFD4-8573-4677-B088-17C86EA0363E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5F553F4E-4E3D-486A-8E22-59FC81521A9A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10CFF2C2-4B66-48AE-9274-42BE708E82F5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1C95D3EB-7B11-47AA-B240-0511F00018CD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06EAA693-29B4-443F-8B1E-DB4B200421AC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7B9C4FA5-1A5A-49C7-9127-6424AA391EA3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55C7DA79-F46B-4652-88C6-B44EC0646753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80BE8587-0554-4F69-82B7-68F394F2B0B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BCC4C935-A797-491B-9275-E2BEE5F65DD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D39F38D5-056A-425E-A62F-62692DB8BE3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04E362F4-3223-4A47-A675-EB6B320E0B3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7174F8B2-BCF6-49BC-AE97-42E1356FE6F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3A067C7E-6F5E-4F77-9456-759E4DFD7FC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49BB955F-9D94-41CD-B394-EC8FE21A750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E35D9378-8A97-4653-A3C7-4F3D53F96B2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CC299AE6-C7A1-43D8-BF66-EB22C7FA093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72DFDAB9-A6C7-40E5-915E-3367148F4A80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E980557A-B2EE-4954-B110-C8E1085807C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02D47264-FCF4-441C-BAF5-7360AFF9441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AD63970B-1DAF-472F-8BFC-6C8E9300786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1ADC390D-3AA4-4DB1-96D0-38C0D97D71D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F317DFB4-4273-49ED-974B-746DD2C2CA6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50F82D1F-A699-4FF3-AE24-07D59FDCC3E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96C5B1A0-922D-446A-9D9D-DDD2F0445F51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61D4FF95-62B4-49E9-BF48-6F9D35FDA18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35E25250-E77A-4198-80BE-3C85D98F337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44440D7C-CEA0-4933-BB76-A310A11B6015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F7F7BF60-EC4E-4B9F-9F2E-A8589ADE187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2C3F34C9-75AC-4C34-A60E-1714E51EC5F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D14A30AA-58EA-4FC4-BEB7-B1FE4826F0E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4C982C3E-5F91-488B-8AC0-8C963532910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37874A71-961E-41EA-BC75-59A1562B982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769AFA28-5F1E-4779-AA80-41AE045970D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462618B9-AE73-467B-A84D-8F5B5155D6C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0D73C7DC-6FEF-42FE-9A20-CFE4772889C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3E4EE368-1C59-414B-8909-8721C6D02A2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E9185CC5-ADB3-403F-96DF-FF37F48CF8E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53C076E9-BAC2-45F7-8199-66A9E97A762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422B7FA8-7322-41F9-B156-609BFEFCF85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860E221B-9BEC-4535-81CC-74341CEAF74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4C48901C-0DFA-4518-BCEA-E08045DCBD3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037092F7-641B-4B42-BC13-FC04F706847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21B526AD-363A-431E-89C0-061901F9AA3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AABBC09E-3034-4A27-9EBD-0555168FEA76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E05D4749-DA8E-4051-8F5E-A5AB72AB35A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8F0B145C-20A8-4705-B4C2-12F4514E833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41C7DA5D-59DC-4747-9E78-239F8F78D392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948517DD-8D0A-4842-9CC0-B0DF74C48A5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0B3E9034-D90A-4648-B29C-CB0A1F5B5C4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F50BA715-D91F-44F5-B092-DAE2C7C9F7E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37958172-D57D-412A-B633-11AF0BA09DCC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5A6A1B17-4587-4B8A-9D0F-871860B70EC0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D1F93A09-47DB-45DA-9348-F4D57D15CCA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CFFCD20F-C908-492E-AF2D-B5019AB6F83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84B0B271-9088-40A5-B60C-882F3082ACD1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C32DDA2E-EF99-41B9-84DC-3689AC2992A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91118BC2-541A-42CA-8E9B-61C5BEC02B0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A8F4DC5F-AC2B-41E9-9502-33C4A3DAC46E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C31FD946-9F4C-4C2F-AA17-85D352419CBE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43B185E9-1D2A-44A7-BB96-A47257DE5D4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229631EB-22EE-4759-9624-FA4C882F997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2E540400-B190-476B-A80C-C54D2F118C9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47595501-9ECD-4C8F-B9A9-A62E2CE519DF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CF2F2CF4-509C-438A-9C13-B804A3BFC438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97A6AC83-E286-4295-BAEE-08B07E1F912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321F136E-2EF6-426E-8499-7B7096BBF0A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A16FA0E8-B2B4-40E5-946A-14475640CF44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D92EB6AA-9DD7-45F1-8A5C-B6407B329249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6A254BE7-2D2B-449D-9DF7-EA1D9BCB5C8F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A367CEAF-ACA3-4DFE-8806-698736EF1213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1EDD3D62-F71D-4ACD-B598-E3A6033C1303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0F0B9565-BE3C-450B-85B0-2A5E3017C71B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59DF703B-29FA-4637-B8A7-B80123586F30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BA2A2C9E-2005-445E-ACF3-7EB5E8A08F8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3443FA57-452F-4EC5-A256-B8CFA145F48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986D4E91-B756-42E6-B173-788CA252EF7F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A4F36A53-1E34-4705-A585-16026BDE8BE5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630FDD51-9988-4E51-AA4F-D8714DB9AF7D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A9E0BB07-D41E-41E7-B8C1-FF79A24A0E1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47A5FF20-A58E-474A-AEF0-18C53BF0364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148667CE-9FD7-4BE9-BE3F-7431BE76A9D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A0437777-9089-46FD-8C1A-39AE13A8DF3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2A893201-8D39-4578-ABE0-5B85A888494E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8195DDFB-8D46-43DF-85A9-8397F60B095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42A5ADEF-3C91-46F6-BA4D-6D3D0CD43D6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B29CA5A8-38E3-443C-A126-8DE5CE3C655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20E0B228-15BC-4C31-97FF-430099A6F3A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39E3E66B-51E8-441F-AFE7-79F0BF7C95C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18191F56-644C-424D-9891-59BDF390254E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64D1BFBA-3D0E-43EA-8E0E-C31D499D4F3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93F8BB6E-1EFD-4564-AB3F-1EAB63A47421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07D86F87-4145-4257-ACF1-B7137943D74D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222A7863-E746-4F77-B25E-7AC54250BA5F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E24B47D3-E90B-4C49-93F0-85486718941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B48DB6D0-3607-4BAD-B8D8-9EF5ACAF0CB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B2A65876-BD2F-4180-81AE-B8AEC5D01D6B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6942F29E-D5DA-423E-B695-9D92C5F80EF2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928B1F51-488B-4369-88E5-54B69471422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8719A5A2-56BB-4A89-BE9C-6F9D3F93649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482D8EB7-1F1C-4EF8-B4EA-35D8C3B4557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38895FBD-4BBF-4A8A-96C7-6CAC4070F491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B0C45DDD-7479-497B-B66E-ECFC72741D8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A829BB23-19C8-4434-8284-D268EC9CFADF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93FF1A7C-C5CC-4968-B1E3-493CE138A08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W170" authorId="0" shapeId="0" xr:uid="{3224D7D9-31C8-45D0-94D0-10D8EADADFA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BDACF0E8-CCC2-4AC4-8256-0735AAFF641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386CBEF8-C633-4654-B1B9-71645B127C6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BA170" authorId="0" shapeId="0" xr:uid="{F374999C-2EEC-4967-969F-C13C6BFC37B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CE135BD4-360E-43D1-B968-521BF581BCE2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8BC1ACBB-C7A2-4741-B526-7634A6BECDD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2FEB172E-326B-467E-97CA-8B7D7438E1A4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50184D16-52DB-4010-A740-098571AB3FE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C7E805EA-9A29-4F3E-ABC1-9C0AC5FF4A3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4D24C84D-25AC-47EC-BCC6-89A6D2C67BB7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9DCFBBFD-5860-40FF-99A0-0C82EEBA666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B128D563-A344-4EB7-92E5-3DA2D1D3ABC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3A5AF216-3582-48CA-AA5B-FDD614C7FDD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67338089-C65A-4BC7-9376-F8622DC0A87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5C03470F-8A66-43E7-9D78-64085F55515C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3E920ED5-655A-4068-8E28-D067453E3F5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2ED864A4-92EB-4345-A65F-D73E12D8D96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D572EA9B-FF4A-4980-80CB-EABED449944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BF510C12-AEBA-4D05-95D1-965E6F2470E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7178B26C-341F-4D94-8CF8-EE9BD795283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F504521C-783D-4B34-9FF0-3CBC86599A39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0C6DA253-9159-4A0B-ADD1-ABCEE5F74CB3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1A087F23-76A1-460B-8CB2-0B65F68CB7AA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36D73E4F-6E5E-4260-8090-8645A5ADFA3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BDB750EF-42C0-4AEF-B77F-6FA01EE0DC07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1ADAA9D6-A45E-45DB-B527-5A7D6893444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BEAE1410-66CA-4453-915B-C3739A8CB536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53991F61-9A6B-490C-8F29-05C0CBC031D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0478CC6C-2761-48F0-B2C5-E6B30327BA2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D512FF60-ECE1-4B23-A52A-D8877DAA724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B0AF389F-4712-4D89-A651-B7A85800A9B9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9CC4F501-F2AE-4AAE-8A34-0B10E1E25A59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6F41D518-F57F-4F2B-96C4-DCA33DF555D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6FE5717B-0EED-4BC5-B316-ACD7CB225A5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BBC429C8-F726-4EE0-B9B5-30EFD882A75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A9740EFB-4892-4140-85EA-1C14531420D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2FFE3C5C-E812-489B-9F19-10B120887DA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52FA32C4-510B-4323-9E13-CC331BAA4EC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65EF8B5B-6E02-4FF2-A654-27E39C35BE6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C177F633-A78E-41E9-92C7-DB9B30224585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4BD465A7-B9E0-46CC-B60B-75FD6B2CF366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365CF55E-0BAE-443A-AC1A-F24230D36A3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B3064634-DAD3-4784-8581-C4722FE3326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984506D0-122D-4AE9-82FD-B780325A8AE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7066E05B-F354-4546-B565-B33152B6A80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7A87913B-39DC-4542-A563-C81FF5F6836C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508E0193-60CC-4145-8802-2D9E8C6786F0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47E3185F-5B31-4C31-AA74-449165186626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61C1967B-689E-478B-85A9-9C9EDE21901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0A7F8D5D-0C52-4309-B6B1-6265E53F1EF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020017CC-40A1-4214-9B8C-630B4BD3C2D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FEAF8953-8D6D-4665-A7C9-A32BF26A62C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4C4CEE0C-398E-449C-B6D8-6FC3E846E2C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F932259-EF8A-4A8B-829C-0116A0EF24B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39C35E61-C629-4289-A1AD-07096E28D08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4243D584-B7E1-42CE-9F1B-8C2474FC3091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4C7C6A2B-A495-49B3-BE2A-B5681271811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352686B2-44FC-453C-8AAA-2D0784CF4BA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03C1C910-CBC8-45B7-8FBB-7C3C9CF9717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01099139-EB09-40A1-B94E-2FBDD61132F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EC955B3C-F26F-41FE-990D-E2083220FB5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5EAFC788-0FE6-4768-AC5C-60C822A9426B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9E2639AF-D897-4DE6-AD29-CF8393186FEB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424C0DA4-E776-4264-8FD1-24FB9D1EFBAF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3D55C5EB-089D-4D26-AD65-EAB8505B6C6D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D5E78785-58A6-405E-9B54-6935869264FD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8BC09D37-55F1-4537-B6CC-DFB6296366E2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908F3217-CFCD-4C24-9358-4C38D58BCB91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77D1D6D8-54A7-4DD0-A3C0-B7F85C4788D4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5AD4DBD4-3DCE-4092-BBA1-4EA0C93F3FB8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581C8617-DA7D-413C-8B3F-75A5322F1766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B4EF2C0D-C8E5-4A11-961E-40C6BE78225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52613EEA-2892-4A32-A139-A8F2CAE82ED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4E101BAC-CD25-434C-8387-3E8ECF5800E3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AE1C2EFA-226F-41EF-AEE8-096E3DB9A7E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3BA5679B-CC8F-46D4-9D46-75A0977B720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5446A799-3AEC-4DFD-81E5-E9ABF5DEA4D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2DBC0BB8-37F6-4555-B0E9-FB4E93AD23E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AAC330D1-DE16-4F3D-9ED2-AEBFD9E9B48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E26ED960-060A-4B6F-BD74-B3EB3892DA9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4D44EDEF-6508-4CF6-BD90-B55C5BF9AEA2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A73F4B13-2862-4B2B-A763-EAC952A5446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2DF475D9-504A-497E-BA39-837C4DB06B7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BCAF2E77-37E2-4DE0-ACD0-43D3D37AABD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EEDF0D7B-0AC1-4087-8449-17D3E854766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2304BD75-D217-4E40-BA21-109C1CA17FE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8092BE42-A0FB-434C-AB2F-A89E6FF93FA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E935B893-54D6-43FB-9D5C-06CE0409552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9494C0D4-0647-4AAA-97A6-72D5DCECD24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DEF622DE-1A34-4380-B20C-E4C00F78E6E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5EC41945-0F56-4EFA-901E-C667603E603A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F6EC3949-E76E-45D7-92D2-77B01CEA29B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0051E640-9985-46BD-A77A-CE0EBFDB20F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321D20B3-7E26-42A8-95F6-EFD0C62212B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DE836C80-762E-4EBD-AB2C-9CDC1B6BED0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E76B8018-592D-4DA3-8F89-8483200FEF1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4610083B-99F3-4DDC-BD46-F012C777455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6201A010-0358-410D-8E29-E359FBB77AF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712A2EA2-7FCC-47D4-9BE3-EAFDC8136FA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0F72DFC9-F20E-407C-8CC3-CEBB085ACF4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8E7A416C-E2F3-4D0A-8A98-6F9031781AE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25EBB5A4-FA4E-4D7C-82E6-3FB80401382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255A34B4-ACB7-4FA0-BBCD-9BE8DA65A1E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45647F91-8B1F-4502-8C69-C649B9D7108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768A3BFA-354E-4E03-94BA-FDAD21D957B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F7C043F5-CB45-4DFC-AE93-86FFFA1897F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A1827DF8-D225-493A-9680-924D5A76A65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379F5D0B-8B28-4D66-8BF1-AFC2738CBBA1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EB31DC6C-C6AA-4924-8406-B18E6C44DB0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78E473BB-D64B-4C68-B309-D7153449E11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D139F0A1-44A2-4A1A-87FC-B55AB949FBBE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06B7BF4C-B467-4965-9A43-183576CD5B0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5E7D756B-BBB6-4114-B383-8B9C37745D2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865F5909-50C0-4BB0-B9BF-9254852A8E0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5ECBD247-7CE6-4BEC-AE15-71C8C0430FA1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1582036A-D7C2-40BC-BCD1-F15903E8BE0E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35791FC9-2052-40A1-AA6F-46B48FC93DA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958B659A-A6C4-4CE0-8766-91883E9FE22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23D9790A-33E6-4174-93BB-8622AA4CCA5C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8CA3D442-E84A-4DEF-BB8A-B4C7B697567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6281CDD6-8617-4A4C-AF10-88EC43BC1F9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03195F10-FF77-4E6D-8ADF-E0241D5B01E9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7BF3411A-5F68-4588-9D47-D7B34FB75952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29CD2D91-F00F-4DB8-80FA-FCF5EB02C58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EFE152BD-6C06-4CE6-A544-7EE9CB2BFF4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BC55271C-9A20-4EF5-AD1E-7B52B2ACF23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B692644F-C5F8-4D5A-A027-3788355EE775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0CDFA7E1-D101-441E-829D-7DB446A9549C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9A7719F5-844E-4FBB-A2B2-4720F955D87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3CAB15EC-B098-47E7-BE8C-B5CA6FE907C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A84740E9-0683-4F95-9B22-F8B4AFE33703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BFC63368-1545-439B-B687-3D379EE13A35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2B64B80A-1673-42C2-A9A8-B4DCE33E4A5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4746B19B-8ED1-4393-BAAB-EBB19724A15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71499A69-0C8B-4476-9501-0041FE2D796B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00A09D2E-A1EB-493B-A2B3-AB184C7A9E1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F3093CF6-6F8A-486B-9133-7D5CD0C8052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FE9ACB3B-28E5-46DD-BDD6-7E5D2DF0D1E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B04229E8-0711-4B88-8F5B-09407A5FA09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ACFAF289-CD66-4F74-B45E-5D434BBA087A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5DC0519A-732E-4DEB-9911-BE232CE614F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AE7359E5-A3D8-485D-ACF1-B5EB51FF2DC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E31DD64E-C7F9-4B6E-8802-76553217F1F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BA1A4846-3DF0-4F48-9AFE-058220B85EB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FC42A86A-8279-49F4-BF21-CF2B41E661E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03E78669-C252-4A85-9984-7F025A30CAA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D50BBFEC-CD44-4BB8-9B60-2C79AD0047E0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9B25E0CE-9E00-4955-8428-06917CE9659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6F61CD81-4C1E-4F3B-93FA-9D2E6F7F4FF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7849F52F-656B-413A-A7BB-78CA403AABA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89B54492-AFFE-47C2-AD93-99725A6E677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2DB609EA-B508-4D43-A1EF-FD199AF5E16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FB67FB68-87CA-4E0C-B898-6A06956965B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8A9CBD3B-9D49-4D31-AB31-9544A7467AC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9DB71699-244A-4426-805C-166F435A7F82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A89129A1-4187-4E16-86A4-64F1FE8099CF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B13ECAB6-7065-49F4-B735-D763E7DBAE5C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D6BF37E7-CE57-472C-B4DE-1E5DEBFFB01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E53C8922-B3A8-4760-AC44-8F8F357A349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79425CA5-18CD-41A3-87AA-7E8DF3CA5BD1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498865AE-9239-470F-B3D8-1BCBFDD9793F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A4621038-E39F-4DEB-B009-897985AB1DE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476F9E73-6C0D-43FD-B01E-CF7F1B3570DA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DBCFF0A2-3D27-4765-BEF8-5C9A379D614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CFEE5481-8469-47F8-8985-986C5E9E8DB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B5278D75-F4A4-4C93-808E-A3463AD8E0AC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4EBBF61B-BE70-4512-B4F1-3D4864812A3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1D9F640A-332E-4A56-B352-D9F1843C9055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W171" authorId="0" shapeId="0" xr:uid="{A5B434F4-20AF-4FA5-9D5A-AC7CDB89F28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DEA40061-F569-4677-BBE6-AFEDEF81B2F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BF11E48A-F34D-4501-ADA1-C5142914CEC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BA171" authorId="0" shapeId="0" xr:uid="{0ECB492C-7CF0-45A3-BEBC-C68F3ABCA67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5913936F-19AD-4360-8463-D32AC55836E0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25F3F27F-3255-4146-8753-5CDD11F4EB1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CEDAC61C-106B-4607-8570-324F1D76DA14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BE65D896-2DFE-4BA7-85BA-764E2469E00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422B3B58-0926-49FC-905B-9CB217F4FAB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1210EBCB-763D-4DE0-8F09-FC84E257861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DE772571-7BA5-421A-9579-EF47E5E3714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B6F1FAFA-D97D-4513-A485-323571C1A4D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2AE56DC9-5CD2-4DB1-968F-F263DA4ADE5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1933D99A-2446-4F6E-8E1E-B58960138A7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78782B28-22A1-4960-B863-6F39F8420038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5B3AFAD8-1804-466E-B8E5-7498482998C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EF3786B8-0A3F-48A3-AC6F-D34CD83971E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C45C8110-07B3-4326-BFAA-F942050AF53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C70C5BB8-5FCA-4EA9-AE71-2BABB4BCA11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17AAA577-5EF8-45CE-A63D-C41827A05AB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F502BFE3-7776-4051-98CA-7B7E516C27FF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B92CAE10-8931-402E-8F8D-C76D6EC601E4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36FE1872-D5F0-4FEB-82C9-304BC1FC0102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EB1CBB06-FB24-4DEA-B4DA-3FAFB0AF246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4666CA66-67BF-42F4-A563-58C926CC8930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DC0D2636-A56A-4559-A7BB-BCC3CF13258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8FB457C7-E58E-442A-B298-1F3C1F9233F1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AD9B06C7-75C0-4962-A7D1-C1B9EA232AA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A02FC0DD-60DC-4034-9965-F8939B4DF18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EACD0402-5E5D-4754-AC96-B4C54ACBEF0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E418A2AA-3C9C-4428-A9A8-5453D1B7D115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6460C9EE-117A-4656-BB46-6A0809B53333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EA9C4235-4ADF-46DD-B679-A922ADBC3E7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705B6218-9CA3-4CE5-BF64-D8556326F5B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989F3CC6-048E-464B-A43B-18D0CA3130F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ACABED33-94F4-4C60-A4CD-5A4EFA6EE49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034159EA-0CEA-4AF7-AE14-8DC0F4CFCFF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DEEF48BD-E82E-4B47-9611-D89F7493CF6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BB41B2F8-CED1-4F2F-BEB3-065A22230E6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B2B690C5-E6AF-4466-94BF-28D5E4BC9AB6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0EA4AF31-3AB7-49E4-9223-A2E31D0B1801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EA384B68-0311-4336-8F98-2F00453F1AD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8F42B130-01F1-465F-9235-B945F7D7492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AA6E8CEB-04E6-43E0-A054-030B5092832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B00ED00F-5F6F-4451-ADB7-D58982832DF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271016E2-1B21-467A-B242-9EA8E1749DA0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4235C455-0960-4809-AEF5-7557E3A84C1C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4EFD0D2A-A807-4995-91B0-399FF3E0576D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B43DF2F9-E831-4647-86A4-50AFDB8A5E8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03DAD0CD-328A-41A6-87B7-A3B9C136DE6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62F3861B-30BB-4048-B5EA-719E0F0AE3E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F3FC5B15-D72A-4FF1-BC92-BB0226AD868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573A648B-ACA8-44F1-85BE-34BD9162781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639C6246-027E-47E7-A4B7-E0AB93DC93B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88227847-A498-4E81-AD69-A9130152144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D466AC2C-E8D1-40BC-8364-257ABB88956E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2A32BF54-6532-4C8F-9E98-D4B95837A7F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20E12592-F565-4A01-9648-8E100F5C266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2EECFB94-8E83-452C-AA4B-35C8D1CEC22C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C5159EC7-8DEA-4257-ADED-C0DE14C43624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73DD2237-415A-41C7-8743-5FBB32ED5EC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AAD3D4CC-2982-41AE-8636-6E37A96FB1C1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ABA5DED3-CFB3-4D0D-9D27-FA2BDD06478B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E1331CAA-E242-4F15-8FCD-358EF0900CAF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8C33BB60-A165-4394-8172-BBBAE538EE35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3B62F5C8-86DD-4686-9A08-285C04A623F4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0018BD56-945F-421A-A228-E7A34F6F1C1B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8895C911-A029-4C88-9784-50E9B70C7605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E8DF78BA-7ABA-4F26-97BA-3726AE589B77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831A11C7-592C-4CBF-8931-AD52D3E9F7B8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AD3D739F-B9A6-4643-B282-6D3CD730F122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3B37C117-F251-4574-A825-F8EEC512303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52F6E415-92B3-4BFB-9E17-EA725CA4B99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F618DDED-8341-4E9F-B921-8574C5B9E916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929B44E1-47D5-4748-8914-E8BBA231146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EE13F5D5-4865-418B-8041-B98C0F4D7CE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02522B11-32DB-459A-A978-678A92E51EE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1FA7600A-9084-4968-BEBD-3EE65013ACB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AC4EE337-7846-4A0B-AD03-30EC36B7D73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58BBAF48-FB82-4CA8-A3E7-4BBD7A51B91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058F14DD-D82F-4546-BD43-CD14DE8B43B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2344F0F3-9057-43DD-8C85-341987627AC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E093F2D6-1A70-4456-9BE4-7215C14C5F2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7F4E13FF-C3FC-4483-A26F-5D2E55FC759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03A99FC6-2E81-4A74-A024-C977FD5BD51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E0B964EB-D022-4423-95EA-BE1D2A41E8C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195B4953-6D16-409E-A8C7-13F136EA200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0105B38E-764D-4444-B9F7-59872F50609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3FE07618-FAB6-4FBB-A939-93369BA2D4E3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0250663A-E6FC-44C8-9643-2A86EC03044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FF956F9C-E5C0-40B6-A9DB-A0B2D31E1456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7CFA602B-7AB3-4163-A5AE-4C2B3105859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98C365C5-01D7-41CB-926C-87DE36CAE97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FFBEC0F1-30C9-4E73-8ED9-03D4EC37381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341C8E26-9117-49BB-A34C-A51F9226F86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C4A0EE3E-DD1D-4B64-90A5-05DCB87AE08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9EED6DE2-E203-427E-8355-9A36C621D1C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883C73AE-FE47-49FE-826A-6ACE9699CC7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9E1E259C-2470-49C7-95A4-00450FF95C3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758B6FD5-26D9-4624-BE0C-26364F0AFF4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649ECF3D-993A-4C3C-B834-BECE2CF32F8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F3B57327-F2B6-49FD-86F0-D0F986FCF81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4F28352C-BCF6-4B47-B23C-9D0387036DC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867192A7-206B-4D61-BC94-F1B25DE8FA3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F651F310-AB61-4B37-85CE-735EA279D8A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E5F84A85-1FB3-4119-8371-82C1F829BCD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3A9B59AC-5267-4444-B507-4D4D15CE638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D8DEE2E6-DCE3-422D-8969-98069FAC1AB0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BF2D2561-8428-445E-B0D0-8D189CD319E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D6EE1BA6-77CC-4B2A-ADE6-1EE4C85F265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D56ED8D6-C787-492F-9C24-181BF0A8B197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560638F2-CC01-4298-BD14-ACFFB3A9A86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41351B3E-2CEA-4EE7-A9DE-C8AABC8E269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0693F621-9B0C-49AD-B865-3675100B4CB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50FC0FB6-B912-4B87-8D2B-9692152D92A4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FAC3DB75-A99F-44AB-A40A-2D1C5477F1CE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675B71DA-6724-4650-9141-D8B8886F033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DAE5AEF7-89B6-462F-8204-BF648FFE534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C4459BCD-749D-45E2-9B44-F828973F29BC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9B842F5A-E2E6-4E1E-86CD-472256DE504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949F4AED-3433-4819-8EE3-A71ACC67DD1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946FD73E-D5B6-41FF-8007-50141B4D4F55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8926BC8E-61CB-4A28-8737-BE0B7D953C7C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58B97746-9E32-4E85-B11B-D4DFEDD420F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9D811985-B2C8-4E88-B693-A5CA9B6EF92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ABD13F63-24C0-4DA0-AA03-03A961A34BA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DC3CF687-7228-447D-B821-A2D370EF5DA8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32F969E1-A94E-4FC3-9AEB-DFB38D4D64AD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79604EA0-14A8-4090-84BE-D85A99A41B0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2337A6A2-8EA9-4075-B9DC-BCA3D343D6E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2F51C8D4-A40A-4858-B7A0-2C580A6C60E1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EEBCC2E5-BADC-4B9C-85DA-0ED2FC26A706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5489BA33-44CF-47F1-BBB1-0F78AB17E803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2A77C5AA-93BB-4B4B-87B3-554A53F7BD2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8A9D3DDA-671A-4EFA-B4EE-61E23E07A83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5B93BE89-5566-42B3-B8C1-F8BDB6406AE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AB927941-49D6-4ADA-86FB-B402D624517C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8E4488DB-9FE8-4EFB-B618-665302C7CBC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04E41778-96A1-4080-BFB2-B5D5C737346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7553967A-3F2E-4403-BAB9-C048856C71B5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754289D4-9CCD-40BB-8D0F-043BD4936990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866B7A07-1138-466C-8FDD-384DB737C9D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6A76B7B4-FD74-49FB-8B23-70769D17E23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DE7984F7-2F05-4C7A-AE31-E6BC3DF6170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541352C5-F6AD-408F-AEB9-3D8362A6D08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5B563D47-609B-4680-ADFA-64CCDFCF4B2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1F2441C8-CB25-4E12-AF3C-709714FA10AF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84AD199F-CF83-4AE9-BB6E-3963934F2D6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BE085605-8C25-4CD0-9AFF-89DD8F3A762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FA2E777E-1D1F-47FE-8401-EC1D9B1F76E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AAC442A3-3F95-4B93-A2AF-3B63F988536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AFB34C7B-F7A3-4E97-BA8D-86658E9F2A8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27C265C1-E954-42C1-94B3-956AC116E24E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B7232C60-28C6-4B67-8161-EF8E35B655B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5C11005C-773C-478E-B68D-CBFB0C581E8B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EA911C55-50C7-462F-BD1F-F2D4596B6FFB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E71E0F8B-F463-44CB-AFEA-85E18D52232F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A2F9298F-8684-4854-99F1-DE1306A48F7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BFAE51AC-E780-4359-9596-1C73510F5C5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A563E682-4AC9-42B8-A35E-5E7218B2A3E7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92E2702A-D482-4CC0-B9E5-7A3C419F4C9D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DFC4CDDA-1FDA-43D8-BA44-453B22154C7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4CB94E92-FA79-4AE0-A298-B0781FF4C3D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225B64E8-9039-496A-8BED-5A2BF68FE74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C29F29B4-3B9D-48F9-8859-729908E79196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459456F6-E97C-45CE-BAD9-224531F540B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A4B85F68-7D06-47C3-AB3D-96422F9C59B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0AC317CE-6CB5-411E-93AB-668580A0F44B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W172" authorId="0" shapeId="0" xr:uid="{F6287455-FC26-47FB-9D42-B2912292AB8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EBE070A9-E915-4159-9CAE-618A8518E62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77D06055-FA51-49B1-9AAA-71BFDAA54B3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BA172" authorId="0" shapeId="0" xr:uid="{169B3D4D-90B7-48D7-A480-8B73DB02CD3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D420C236-4AA6-4A9C-89A2-986538F0807E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0CAA6278-5620-4FB5-A6B2-15738B82BA6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EA50E0FE-8A18-4DCA-9052-200563DF896C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1F740576-71B5-44FA-A0A8-D8FFD298DAC8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915FE2CC-9B91-4C78-84AD-A6EACA537CB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7D13053D-D758-48CA-B1E4-60CFE3DB1A9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C8331DE5-9F59-4B7B-B6DA-CCB1EFC52D8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3996D569-4B88-4B7D-A0DC-C6439399724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0CCF7065-D25F-4C0D-8673-8A1E86D6C5E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44D57905-DBC0-4414-A245-CF89C1C4775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377780E8-45D7-4F00-97B7-BFC0861C8B70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D04C1969-BFA1-4D53-B20B-9271ADC3AE6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6145622A-0BC1-4337-A037-D204733C22A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15EAD089-CB19-411C-AD3B-A8789CFFE059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F1D9AE3A-F467-4157-BD42-A7ECD44C501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9C6B5DA7-8DD7-4993-8B68-5C3F7779672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BC810FE5-9885-4395-87DB-72D3A0FAE21D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7CC4FEE5-A494-4B88-92ED-3E805E8C77FB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BFE01433-6FEC-4CA7-823E-4343D3A86D99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65AF5267-FF12-4774-9295-161465367B8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E84509C3-0217-42E4-84DA-3EEE5DF41F62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6A9DDC42-3AEE-421F-9616-C5FD3204FD9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D2CF7FC5-4BE0-41A3-8538-7A5386B9A82D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A7ACC328-3475-44CE-9B7C-68AD1E29B98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5B5D6417-34CC-448A-888E-87F76E3966F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57C42C87-C224-4CB1-8B97-43E39AB3286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68E5599B-CEF4-403B-B1CE-850EB4123C2D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733B7944-B8E6-46B1-AE3C-343732D19B54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71368FA6-C60F-49AA-877D-1172904BAE1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0D0E84CF-9C42-43D5-A088-6FCCEFE86AF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31D61B28-F3FC-4724-A3BA-E06A9C769A2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7625E338-9802-4ED7-B3EC-34674F78974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4BEA6314-FAF8-4C59-A758-4AE76187F0A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12D9E0E2-57EF-4120-B981-0A6FC3E7EEF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A6EB61A1-73FF-4EDF-AA1F-4FCF990C182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E46C4650-CEEC-4372-9D56-78B707E62AD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9B6B599B-387E-4397-B840-F8EB8D1E5AD7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D940B09F-19D6-4EF0-A228-7FC5A1E42E0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593C80DC-13CE-4D2B-A691-8ED88482656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FA4FDE3F-FBC3-4425-B1D0-C7AEF7C5353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3DAC5FD7-9C15-4053-A95E-55CEA086573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E485A198-0B66-4F75-8C5C-397B225C897B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762D38F8-312E-4D54-8053-0E0376452729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319DD595-1CA3-425D-AF56-8C10C2D6B79A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F551C340-7370-44D9-999E-66C511945F4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E3CC8E53-7A25-49FD-82E6-5D8FC9C1748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52F54324-A31F-46A3-B5C9-58A94CBBFA8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3FCC833B-C6A3-4408-BE85-DA2D9D21478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3E800E36-132E-4923-9A1B-9E268ACB947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DA214E5E-7614-4E17-8371-472B9224A39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A58ABD5B-F228-4BBB-BE4E-9EFD755038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59BD682B-46F6-4349-90CD-5B4A9E7F699E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486FAD0C-DEF4-473D-92A6-6045052CB2A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D1FA82DE-278F-4118-83EA-25B1FD6F22E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58F25658-F49B-45ED-B133-BC926001A6FB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CC73A259-7C03-48B0-B0F0-A9951FD7779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DC80D810-802A-4DC0-A8CA-3A62D28F546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F33E6C7E-9C6F-40E0-A96A-432006F4CE5F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015AE1AF-766E-4216-94F9-CC56BAAC0761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E9147143-1A59-4F0F-99B4-5B17198C163F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485DF2B7-CC19-4AE8-838B-6CB704F525CF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042FE978-3755-418D-B27A-A8B85763A398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D6043F23-C159-4A7B-B3AA-E116B8511211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4F60B70B-5060-4707-857B-239D1EA9FCCF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94363DD0-0B65-4BCB-822F-76DC3B99E275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BA12A785-4A75-4752-B03F-2B8537552DCE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11922617-7497-49A0-8E06-E5C7517844F2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D5666D9E-6593-417C-866E-0745AA354C0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E3CD9501-F810-4656-920E-DEF0E08CFE3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94E3D458-2C91-480C-9C81-C3B4EFD37F19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213F8147-A9A0-47F8-97D2-5D5E275AC4F9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1FDB00EB-5127-4FD8-9240-D1081BC1821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A7D4C60A-C4BF-4696-BD92-69CBA9296F4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1659F1DF-F185-4EE9-9942-AACC96E427A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A4BBDEAE-D7F9-45D1-898E-F41C656355A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07D77186-26AB-4F6F-A57F-2C3446F5AE6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F2848087-696A-4A28-8073-0A09405ACF5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897742E4-BA6D-4BB8-80E2-36686E91C78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8034489F-553C-48DD-9729-35F28677392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6B8F0A30-3F85-4A1F-AD3A-7FCD960D975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C0FFE987-7722-441C-BA2D-9C3DDF22AA2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8721CB10-62F3-46EB-9BA1-A951DF83E60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D42395EC-2462-478B-A2E0-489B047CDE3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102E2D72-3026-4D83-88FA-7546B2DB061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BC26B04E-9A89-4BBB-A28B-671BA5B7225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9FF6DFA1-39AB-49CD-93EC-80A79DE08E8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60FFA0B9-6F06-49CF-8129-D3EA9AB4AD4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D658C98B-AE9E-4190-91A7-471FD3537FF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A2407D55-D9F0-4885-98E2-29D83725B64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EAA9E2D1-785B-4E99-96EC-17B730831D1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7C7F4E08-F9F1-46F6-848F-D0B1A3C29FC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08EB7D60-D7AF-43FD-96B2-A346C2B5B2C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8F5B36D3-EA41-480B-887A-754D92FDD60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9A5B7F6E-772A-46E2-848F-D9E98FC1D79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E494D5E4-F142-451C-820C-C9707852F28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DF449919-7977-4164-BDD7-9B4E2B06D23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55D51AAA-9EC7-44E2-8FF1-3472B2B84FD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D5C60443-AC61-4C69-A248-89A5C636187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BE029273-645F-46CB-8203-15B243B143D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7C206DE0-20F4-444F-B3A2-56215BA8815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AA918A01-2272-48C2-B073-5FEDF120C05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50A20F11-54FB-427A-B396-F81379B9D1B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3F0A721D-4E78-4256-B5C0-DD43EAE9AF9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32BF0107-0743-4C1C-B989-9B199EDFFEDB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E88B1981-1F20-40CC-BCD5-1F795165726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9696617A-7B19-4D78-8860-B2ECB60F4E3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20068523-D915-4813-A81F-A1A62791E554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0230932C-1D17-411F-BE36-92C8ADC8C5E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11C10728-13CD-4D69-B0AA-026A13DD6E9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71EBDE00-4FC6-478E-A1F4-C810D4F5FFA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89D3AD5C-B67E-4BE1-B638-A017B00FA166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3BCE523A-8834-4BD5-B74E-022C81980490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92D87B0A-3775-40C1-9698-F33F440446C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879659DD-C96E-4221-A309-FEED7ACDDF8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2739621B-9395-4FEA-B740-B9CCBFD766A9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F97A19BF-0A6A-498C-B877-508FB93D79A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4D279BAA-B5E4-4AE0-8DD8-D574D3310C8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DC91BC4E-BC27-4036-A735-6E0C16E5C7BF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74594C25-FDF6-45CC-8D16-6AB00801CF0A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5C775CE3-6D10-49E9-A104-BFB1BADC00F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BED5147D-8656-4C9D-80B7-BAC53CD0497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F11F1EDE-2BA7-4695-826E-50371063FCA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94F9E9B6-F7C5-48B8-8B52-347E0A93A637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3B4A3A3A-1F8A-4DCE-B31B-9CD3193610C9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25AC9305-86C7-4190-9AB4-5CD79FB1FFE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E9B8EC6B-3B3D-4F06-98F7-A10746F10B7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654B99F6-C382-4F3F-A974-D8FEF28BEEBE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CDCF0921-60ED-411E-B3C4-A48641EE6BE0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6402A4CB-8C0C-491F-BDD1-20705E4D49D0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F40D337C-6E72-41FE-8E24-E479F6E3BFFF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6456621A-FFEE-45B5-929E-E473BDE90D2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16536A9C-336F-4F9A-863E-D7FF49A51FC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BBDFB2EE-72BA-4C3E-A233-4D755CFB7E2C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2D389B61-34EA-47AB-952B-4AC59E611B7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497944ED-E43F-468D-B1E7-F4DA56F5DFE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631C25D3-D8F7-4595-BBE8-7B3DD7FED8C0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CC8F6825-15BD-4E8B-A4BC-118EC664FB7A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88B9C9A9-30B2-4C15-A163-7CD6A0CCD43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28537E09-2CAF-4ABB-99FD-BDE4D0D2926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67D2DA77-A11E-42C6-909F-A8FBC74CE2F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859476A7-6908-4941-B9E2-02BCFA3729A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3B67790B-94A0-4820-9A60-D503D237EA8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D14B8ED8-D2D8-4002-A296-EEFAAC6476D3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F8720649-92CA-4F62-91F8-64F6119E5B0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4F5961B6-5646-46A4-B72C-EB1DF19A8D9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31E91D0C-9EC7-4D20-BAE5-F784DAD9185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0551AA3A-6C91-407A-84A2-91A84787D6B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ED32F01B-ED49-4B4E-AECB-467645F4D25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3452DF8E-2881-4B21-A90D-56ECF9127C4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EBEB74DB-3433-44F1-9838-05391FC683A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CFDF4576-3A4C-435C-8F05-773071D7A3A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94E29CC0-B320-4587-8122-3C60A8AD7A9B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32D11928-AB49-43DC-A47D-CEAF61BABDF5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FE16CB1F-8035-44C3-B9A4-5031A7551B1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29A0246B-117A-46C5-AFB5-481E4685272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418739E1-780D-48AC-A037-E4E883557D2A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809E69B4-5409-42A0-BD2D-67B8F52200F8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79E6119D-BC4F-4786-8AE1-0368AA4CB02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E7EE48EB-CFDA-4B20-9CAD-324442393B2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FCF1996F-E1D7-4C93-A5FE-FD6256351A7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B5FEED7C-45C9-4A77-A89F-4F6F746A4EA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833C4E99-AB57-47BA-B821-552BC34123A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436623A8-F065-4126-80CE-987F0C21E44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FF351337-4AA9-4B93-BCF9-64A7F877BE86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W173" authorId="0" shapeId="0" xr:uid="{3F19E6D8-B3E8-46B0-ABD1-85B7C309866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2E03B525-9CEE-4B03-97FF-CEE89A36C67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84DF8F39-19F6-45FC-9B36-DC8BD4E79B8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BA173" authorId="0" shapeId="0" xr:uid="{46FFAE1C-9407-4B52-BBD4-47868026A46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314787DF-4990-455C-A458-7AD212CDAF8E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67DFD789-E22D-4216-A0F5-97B2870326F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394C4AFF-68EA-4323-800D-6E2D9D54EFAE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0540A6B8-F72F-49AB-8C09-BCADC19C46B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7E19D1D3-EC6D-46E5-9471-D12E3070880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73054A3C-BC80-43F5-B8A9-D88E750EA22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CE480AB6-50F2-44C1-90B3-3EC0E967B671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CF5C7A36-864E-441F-B6A3-FD615C9B0C8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81758287-D123-40A5-8051-1559D4CF4D3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4BCEEB63-43B3-4D03-B698-319B29458B1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0203ACEB-DE9D-4D9D-83C6-D28FB8726020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1D8EA22C-66AE-4B50-9FF0-2704A0A8832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C6185BD2-81AE-4956-A8A9-3763C94246F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A1A99E84-3331-4765-BC92-AEC4C077FEF9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C23A38B5-F063-4008-B8BF-1F4C40C6262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513F2560-2C58-4F0C-8AE3-C9E91C0644D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DB64224A-D41C-4450-9940-FBDA5EDE608E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77634F6D-23FB-44F6-9D1F-0A1274A03A00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416452AE-FE23-471D-AA91-8086C11B7712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9114904A-B436-4E5A-A1E2-BC580ED0828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C6ADE0E5-38FA-4710-BBE3-7D2873BA0E54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3BE2FF4A-4EE7-4DC9-997D-DEE151BE71A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5F974071-4CDC-4B3A-BC7C-4A136250AC76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701694CA-A066-4673-B810-6349063D032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EB01478F-13DD-405E-8BC5-C38A2F7B420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CBB25222-079A-438F-B418-4BE21A8BBB1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2D573BF3-66C2-4FE5-89DE-0BC79DABFFC9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913B5B0C-3338-4501-9B77-9C565D1D72C5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1552E7F2-2DCF-4AC8-A3FF-F349D3F4CAA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3AA04F61-26F1-41D4-984A-6149454082A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A6EEC9D0-052A-4811-9C1A-118AFDBF1D8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31070EC0-510D-4A28-B956-10F35EAE5FA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E68ED3A4-057E-4409-A821-C225749061A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3B523046-07FB-4C29-A2AD-989A55DC397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76C08230-08C1-4DB6-A1B7-479515C8254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256B2CAA-1A5F-423B-8C31-E04B32065237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8E74EA8A-41CE-461F-9F9C-903F554F3447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F64DD3EB-9633-456F-8D07-B16ED6B5D73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3C835041-09AC-4D5A-992E-3A78C6652A1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A47D58D9-5572-46B6-A84E-79E673F01B3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E60752F5-7113-4F65-976B-4F24940BCF5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8FAECF64-5711-4AD1-8B7A-9F6E95FE187B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389C816F-0F30-431A-B745-E3F73FD60118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52B37736-6F66-4AFE-9B93-B64986AA0EB3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392642AB-4F10-4956-BBBB-EA0224228D9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B8915C6E-B98A-4669-B2F8-F4AB487CC19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8F64C08A-245C-41F7-882E-745083DD62F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B86EF796-8455-4262-B127-225F753FFB5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91F92DA8-548D-47CB-9691-D15F3C3380C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B6472E59-8251-4129-B663-8E42225506E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76FF0D2F-516C-4D75-8D09-1AD60BE3C69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FE7196C8-0361-463C-9D40-EB72A2B2F379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8B8C9D57-7323-4EA1-963B-396D58C6D96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EA65D5DB-8CAC-42BE-8FD5-AA3C874600F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9F0F3834-9EB1-4AD5-9D8E-BA90392E278D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9AABCACF-6097-4F22-948E-8C09942BF1C3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157721CA-84F1-4F69-A123-E108FB7DACA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7082226C-4CC6-479F-AB45-166F6E737632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F68FC069-250C-48DE-BDC1-8F6C432B1F2F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49F39FEA-C801-4773-B776-C0C787455CFC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10FD28F0-A57A-4DDE-A25D-E0B166D94CF1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71380DA8-39EE-4872-B8C6-9550E533EE42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98D6D41E-F8FF-40DF-816C-8A57C3FF5F62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39368236-0BE4-45BE-96B9-EDCF11CAE028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C937264D-1DA2-46C6-B90E-36B600118E69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D3209BFD-0C14-4BCE-9419-B79F2A7EE74B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DE41F328-73A3-4DFB-90A9-14325BCC246E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D2428436-8316-4DA6-8429-05E053E4E87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645BE72F-21E8-43F4-97F8-D5F3C6A63A5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16AA7D6F-6D5B-40CD-93BE-A7E3D7DCF45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593D7B10-B66D-4071-9425-D4E90C4EE49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0A9B13FD-3E92-41DA-926A-84554F6CB30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179CCBE9-CA6B-4B22-80FB-A3239A3CE43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8D8A8B49-6ED2-4C0A-AB86-31342C0947F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B2173A28-1080-41C1-B887-964524176BF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4560CCAD-D092-4E6A-AC88-E5AD198E2CF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EF2AB1D0-050B-40E1-ADFF-77D0D7D0EF39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34F7537A-DB0C-4D4B-B9A3-AACC1C3D1F7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2AF0BD19-A7F7-43CE-9649-7943F00F3B2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C4EFE910-7CBE-40E1-A45E-FD47D5DD6A9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8167412C-AF14-4D69-A168-C21BF5C927E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021F7116-C485-44DA-98BC-FE66B94403A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7C371C2F-4F93-4FCD-B6D1-BA9F887770B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FF29B163-C397-44BC-9DE4-F9261106E3A8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C0853218-36AA-43C5-95B9-5F3C9FB2A45A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F5DC1352-524A-4EE8-8942-2AF314DE076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BCA33FA0-AFAE-4898-9DC3-B92E9C475329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8A7D35A6-D045-4C17-A7E0-72322483509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6B29284F-57A7-4141-9FAB-06BB2B31AEA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0D607F38-3BB0-4926-836D-E33C3889B48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A817573A-6DE3-4D19-B6C2-93C4F5B58E2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561112F3-051C-4925-83FE-A3824A229FA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83C3D4B5-10F4-4247-9963-C5B1F5AAC2A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6F5160C5-4230-4F6D-9A35-8933AFBEDE6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3F236DA6-7495-4C7C-9B4F-DEBBD7B5CB3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4E324AF1-0F78-425B-BFF9-993FD22344E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C87C8351-49F1-473B-B3BE-CB666912B14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5DCEFE4B-9F98-4D87-AA04-21CC9DE7F17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E0EBB547-0A2B-4946-8224-C423B28AEFB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0DCDDEB4-9864-4095-8201-388C2EC81AF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DE18624A-CA18-4B79-A83D-5EBF2D9FB89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73420008-F0B4-486E-BC8F-8C8582500AF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62592D1F-E8B4-4B0F-B66E-DC378598F91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3B7E0756-2E68-4AD2-9C71-E0A16F6135E8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2482B5A4-1598-41E5-8754-CEF6E2F2D88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CACD0134-3B59-49AA-8B98-88D88943D03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954D0566-DE30-4F66-AF2B-D7F7EAA6FFA9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FA82CDE3-C0A5-4B77-A277-BBFCC0FB495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AAB45D2B-026E-4BC2-9162-F051FF0D056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F30FF692-A2C0-4C8A-9C56-B64C627D2F4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A5238572-81EE-46F2-BC57-E5929772F9AE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215DA6F3-A929-48EB-B5BF-96C20E8690A8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27D5BDBE-112A-480C-AFAC-343E1B0C78E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557142BD-67FD-4B80-9B33-60FA111458D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3F5E4EB2-EDA0-4987-A6F3-DE3B7E0B84FC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7E17C04C-912C-48AD-9B84-E96F566A5FA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8993EFE3-C05A-483A-82F1-18D615237D5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F1752652-4376-4263-A610-B84314719055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0E5736F8-0B99-49D5-A898-836F62BE2891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651BB1B2-1A55-43DD-BABC-82989775003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C0DA9A61-3BEF-4783-ADAE-E07FB1D7C08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286B37CD-D396-4446-8BC8-7891474D651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27706E35-8D75-4FDB-8394-2E6B5E167CDF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C128CA21-D971-47EF-AB70-9C287EDDA51A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6E90F7C5-1A2F-4B29-AFE9-60B3BF94240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B0F207E1-B837-4677-BD13-05DD76B3494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2919CEBB-C078-4140-9711-629D88147B4C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B427387C-7569-4B84-B257-25A783159694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60DBFF3E-2F71-48AE-B91D-2F1257D9356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904EA2D8-1E55-4F7D-8828-93F311EC214F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A172AEE7-AC11-4378-B768-CFC5E3F5D657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7C5D960A-60BA-43A7-A17B-12C8C9C1FD9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FB624B40-5A28-4E57-88EF-582AC155BBA5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B68E62B0-BB57-4EE6-9D13-DCB81B3F7C3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A8D8527F-6A61-41D7-9931-55362A6F514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E362C237-F1FC-4D5C-B5D8-E9909AA001E8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36091299-73DD-4F1A-9A55-303F36D9B89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33857995-D182-44F8-B57A-1AECB994CF4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E48DB938-3437-4E37-BF19-F1068B216C0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1BE883C3-4E56-4569-9A5E-17C427C098C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CEB38CD6-0A16-41CB-A560-619163AF44B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B3EEEF9D-5346-4958-BFD0-A8E0BD456D2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1605876F-F45C-43A1-A404-BDCF846C2FF8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47FCBAE7-6A83-4F3D-A2C6-A9D1BC6D29B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E52251FD-4833-456C-B2A6-3E14A184AC7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4FA2E033-EE25-4D14-9278-61C5035E9C2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49D89315-C53B-4A47-9CF5-FA3AD9C96A2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E0E6E070-556B-476D-B5C4-F14E2834138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17500680-5796-4BF0-97EC-B3325528E36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B79BDE30-4C25-4042-99B5-1ACC22520A9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510A199B-FEB9-4BCC-90F0-570EF13401B1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4D2EB52F-7863-4F1D-98C8-5399EC046008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E092F12F-3A6F-439A-9BF4-4BB6478D5320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489782D9-A5AE-4052-ABB8-400DCC75EA0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C834F07D-BA18-495B-A38D-9F3E1AD3AB7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DDB056DF-D9D7-40E0-9637-B8DA13A4C73B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FF579D1E-5CEF-4A39-96C6-70CDAE3C7C73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CE7FD88E-6357-4FB7-BF65-DDA048C536F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04B2A707-82A7-45B4-8487-C6787C8DB57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D3CE8D2F-3F8B-4D22-A8E6-D5CB33A2174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E250C209-B4D4-45B0-9B36-BBE3E077B9D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D8B59E3C-340B-421A-8F4A-13E7C39D314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4603A915-A3D7-4820-BAC8-95452FBF2F6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0B01F3B9-F7B8-496E-807C-E8E6044CC086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W174" authorId="0" shapeId="0" xr:uid="{80E33DC4-230C-4819-961A-20BA4B8B440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9C1EF023-05E5-40CC-B3F4-DDF6106887B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0C95C420-B755-4FDC-A780-87C75FE130D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BA174" authorId="0" shapeId="0" xr:uid="{3E756127-06FF-4CFD-B7CC-5FA2C07B904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B14FB718-089A-4C30-9D2E-9A76C5A31120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024B9E0F-E781-4134-9691-235D2F27092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2C30C742-4175-493E-AA9C-611465C67D82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CCEB907F-516B-4DDE-A1B7-E4CCD3A8B7C4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8B3CCFA0-DA45-4011-839A-CF8747E63F6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E5FA3BEA-EB2A-4A67-81B3-59EEC650F0A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1835DE0C-CE48-4A89-9999-C163521FE36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B3F0C488-9B7B-4B5C-B526-6CECEA3CE94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DC64BC90-45A1-4561-9BFB-FCED25DCC35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AD4D1473-A353-40C1-9D77-21A7E06827B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A0993423-A49B-4491-BA64-23CAA1460C74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F6C78754-0BA0-4308-95C2-9B70EC1511B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72FFEB78-A7E9-4A70-B956-66003D9CCCF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02C87CE8-54B4-464C-B1B2-CAAF8AC31DC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C6FDB955-7BDB-44C4-A566-142502EE6B1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FC54DC4E-7D34-4A1D-81EC-34D25B6E1B4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07659DDE-6A25-406E-883F-C8826E057768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930003B1-B2FF-4D00-A16E-8883233759DF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4FC8FEDE-098E-4032-80FF-4F230109248B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996460A8-35E5-4005-8501-A9F7AC83523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CB991E5C-6B95-411A-BC66-DA6F06A0EC98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8F5FE00E-6FF0-4E4C-B580-38B412CEBEA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943D507F-CB44-47FF-B88C-D41451EA585C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1D70B778-C891-4336-AB2E-F5F1DE2492E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409628D1-362E-4A14-BCE7-078966C9A98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AA4D0114-4D54-416D-8B84-B94F436E2AC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EF071D4C-B897-477F-BD5B-444316A59450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FC7CA9F6-1340-41E5-A28C-9D0CD672297F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D655BABC-5D25-4FF4-9C19-6494F06F1AC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1F4AD7ED-174E-41A7-A266-D9C696C141A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0C6A0227-C953-48D4-9491-CD2E81C5605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8AA8A766-11C1-4F3B-B3EE-74C252269BE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31663458-1179-4F99-8E9D-C7DB21DCEFD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D8B24A37-4D97-4227-B18C-6B9B501E61A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7F528F2A-34EC-48CE-8DC9-15AD6138015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CBFBF0BC-2279-4152-9337-7872F03BC6C3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C8D642E7-C07E-429F-B7F3-E90B126638CC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E3C6C6D5-1D00-44CB-81A0-A36A6E26A3C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687D26B6-B965-4B69-95DB-D5166F1ECEE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59F2C6D4-6F20-409F-B6BF-405915CC483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69276B39-F729-4AAB-83FD-2BEC0706F31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7BC2712F-9729-4244-96CC-BA65F85E002A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31F5F52D-ECBE-4A99-ADE1-72B040EB4BA1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28107866-AC47-4C76-99C7-078B3D4ECCA5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7E64EDA5-2FBB-4E54-95F7-5852C9ED501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C02C33B2-716B-457F-B910-06B17BB7106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EC4EACCB-6110-4D7A-8BEA-81CBD1ADBE6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08DB2F07-8135-4B42-AE57-A5B8FFB58C3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35D2EEE4-E1A4-41CE-8E41-808CB94A2DF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886D50AC-F6F0-4C86-A0B0-0C17FAE1339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5BDD0F51-F01A-4C84-BEFB-F7095FEDA69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63CAF919-67B1-497B-A606-93CE489436AE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807DF20B-7819-443D-8613-C906B68C3FE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104F7823-DEF2-491F-93D8-BB0742D4560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893DF68B-ACEC-4DD8-8769-0F9075D2D05A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585DDBFC-521F-478A-978D-9BB40858123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D66468CE-D3CF-4A83-B939-CCD8110F6AB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C5F070F4-6771-4141-A60D-DFF947BEC253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0F16E30A-89C8-4A7C-B69F-C8CFA168602A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0151E070-C7B3-4441-8DC3-644C29FD74E5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11ABE366-ED60-4A68-8DA9-E7F163664F15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AFBE123D-7E72-4105-A769-EAEFC5475B0B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81C682EA-9DCC-4B31-987C-E4831046D30C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833BEA73-DF94-459F-A8F2-E65F64CE079B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65855DCC-65DE-4001-9F51-A34ABC2E1C56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DFAD00E8-075B-48A9-ACA9-8C5E22199B81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3695C641-AFE1-49DB-85F9-3EFBB1136132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68D576E3-5DCE-49F7-ABDF-5A89B34B9D8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1857BBC4-B02E-4805-8610-A4DEE8F6755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8164BC03-F426-4104-9DC0-52D879F6288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BB30F1B4-79C1-450F-A74E-94283AC423B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50879EE7-F819-4162-B2E4-142B8660153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7B242AB2-D641-4072-99A3-9ECF4B040B6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CCFDFEE3-105B-489B-89DC-A47F99D5F03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B8B5FB77-7131-4973-AB87-354C83B502B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C035751D-CE3B-4AD4-9D9B-DEBEA149BC6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4329FEC7-F4E3-49F2-BAC3-E6F634CE1BC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B70EB243-642A-49B9-91BE-2B134D98209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E09DE3EA-C954-4EDE-9420-DF06A11E50C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D2018E25-37F6-4A0B-8E52-B6BE93F92A8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7EDECEA5-6D0C-44B6-8DA2-4DEA27CC8DC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FE10C9BF-1D6E-49C2-B762-810CEFD339F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0AB2CDE5-03F4-4B29-BDE7-076A640F501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A677AD02-BBE3-4DD4-B2F3-32F29EA8D35C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8A831DA4-6FD3-4468-ADD4-86960122088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4B28FD88-E796-4AF2-823F-41E02CA406B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D8816E4E-BB0B-4562-AE78-5940292A885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54FB54F9-5C06-45C6-A897-4EB7FCD2720F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49D6CA63-FC1C-4DE9-9043-35DA72CE1E4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0CBBD956-72C7-406D-80AF-76B9E6587AA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55DCFF37-E374-48F5-A444-576CC460F52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3705777D-A462-4A51-B58E-D7D2AC2807F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FE76C0FD-DABE-4B6B-82A6-E783F836697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77C3C591-C4A1-4D28-99C6-16D9F6695A0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41579734-89A5-48C3-9A2B-BD5601BB677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23F7F1F3-A05C-4290-A307-A14A48F886B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1AAE553F-5558-49A4-86EA-C7C30669408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F3E7E712-4143-4253-8D64-DC2F99FF833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8450A056-BE74-4051-BAEB-C0E92FE0DB2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1EF157EE-8186-4D31-92B4-BA830FD8E38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1BF6D598-EE10-4240-B1C5-DB2E7A9CCC9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81E19C13-FD14-4CDB-A4F7-EF8432C850C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20A64B89-84EC-4389-B626-85332E8F1F4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70B45803-1512-480F-9955-9C0239D54A2A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941A28B1-88CF-4F30-9DD2-695DDE95B09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A2064341-A6C8-409E-AC5B-F55464266DA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401ADF19-A880-4FE0-8A11-DAEB7B974425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9081C169-4619-440B-96C3-481F505626D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5438739C-D21C-49CC-9C8F-F9143B5267A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A64482DF-5709-446E-B476-460F6FE5ACC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F0A79B1E-DC9B-482A-A5DE-656477545245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BD5DCBFE-B665-407B-BF12-BD3F34E8DB32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5B9FE71D-8157-4A15-A38B-5B4C02CD32A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141C6D79-0040-452E-9F42-E045EB6CDE2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41A6A351-2274-4C9D-8D24-F6CF143A40E2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0B5382D6-9701-4C99-AEE6-194D961588E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886A5B5E-062E-4FA8-B57D-949A475B448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D0AB4E52-02C3-4A11-81D6-E71A3A9B7B6C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AF6161A4-39B0-4405-9B88-5E2150DA2972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2CCB6E35-1B22-4959-A8EF-57151455EE7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3B76D183-2AE0-4770-AB9B-89B3FD60DFA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A9F6DDE3-8B9E-4EA9-8C8A-2FD9F76D74F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C645D36D-D1CB-4C88-ABB2-CDEE74939372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18AB97EF-8E58-4E37-9A26-2BF999BB67B3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501C0262-5C19-4728-A6E6-9DC6D0F0E7E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73A5A63C-8674-4376-B3FD-4ADF5072418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7104E592-B3F1-422D-A155-9080F824EEB2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C0795A03-E94B-4811-A163-7BD4B5CCC790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018E0E5D-8CBB-45E5-9DE0-EFAA4B53D20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8DA5779C-AF24-4071-AC41-86FAFF27ADB9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5917DB6-2310-4836-9D4E-DCA8824163D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896CC715-032F-4C91-A92D-EA8DDC55E1B6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755AD3E0-1DA8-42E6-A1AE-891B26D42539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4C0FBCD7-2F39-422B-AABC-596B115CE32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24845530-108F-4414-88D7-BE7E8D72D7A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5BF507BD-24C2-438D-A848-43230CDB6FE1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64FCE5D1-01B2-4059-86B5-6E47C3639D3B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6FF979C7-885E-4DCB-BB77-FDC987BD5859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1D924B5C-65AD-4F59-B5E8-A6D25F480BB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D1F4DD2F-CA5D-435C-90AB-516BE65570B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A728D3F3-29D2-4A20-B96F-EF47FF904E5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EE918AEB-4575-4E62-8926-5D1CAEA8435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DD16E31F-98D8-4649-95FD-4B134076311A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872EE0D6-4F63-4745-AE11-26296D13493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24A30A8F-E8BB-4361-89CC-84D8722A9BC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A823A28B-B7D4-4C21-8F7D-1FD59A4C711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1FDB1A6A-6CAD-4FF9-AF41-166944E6CC03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7C2D34BE-DB69-4FE3-9156-DBB096C36BA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023D0EC2-F782-4A22-9FED-737A0589523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55FA0D7E-F369-4AC7-B7E7-EFD4401DB31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2414EACA-E21B-4999-BB63-AA374DF9AB00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1E49010C-4706-48F9-9BB5-C22FAF6FAC03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AAC66476-3197-4CD1-8B6A-91FB7C167DBA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9EC3C3EB-224C-4D27-B684-1C1F0AD0A94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AF86C317-5F42-4E8C-B837-39D733F9EEE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EB56EF31-8F18-439D-A373-6DBC6AD3A172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7AA5E011-98DA-4F9E-846D-0D88A1D40E28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060650E4-F2BA-459A-84F5-64E9A30564D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1856413B-941D-452F-A3BD-5F45B9A8409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1B09D859-A037-431A-91A6-1993321D906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888B9E11-2E43-4178-8EF0-C8DDD6269DB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E4711845-AFE9-4425-B12A-31D5E1EC1CF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0D37BEE0-D2CE-4172-8F0A-9DBE8C5BB7C2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0E3C4AF4-8A06-4901-AFDF-27FB1B4A5C4B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W175" authorId="0" shapeId="0" xr:uid="{913B1192-24CD-4A31-81A6-90978F144A0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10617CF9-305B-4E07-9EFD-C8AFB9C834F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14236E7F-4993-4D5E-9F28-77C4A1F472C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BA175" authorId="0" shapeId="0" xr:uid="{CFADEA1C-D0A6-40C8-AADF-66D7A09B120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4ECB2FB8-9FAE-4876-9AD4-7A8969C07E05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22755688-8D5D-410D-9777-A28687A328F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883714C3-6024-4963-9BFC-5A3F3F4CC64B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0CF22A77-5F6B-4438-8F4F-AD0976E5FB41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C1F51C24-0912-4932-8426-33DBF76E527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D1EE0B44-ECF6-461D-883A-83F1FB4C55D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83840ABF-FA78-4AC4-B0E2-803BA048A96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2AB74FD2-7177-4707-B0EA-1526512D211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D528B7B2-C334-45BD-8335-93EC3C2D624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199578F0-A591-4C60-9604-DB29EDC0D74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EFD612E9-A9C0-4DFD-8AC0-7FA87CABCD26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5FEE6CD7-0502-4F38-B4A9-D97885E24B9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2B06E8D8-6387-4FDA-90BC-84F6D60060F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C3365861-9979-4C30-8D0C-BD35BB65FC1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BAA80C4E-4B2F-4F0F-8EF5-ECB4649D653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AA275783-47C5-4159-B632-BD71B78F3F0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1B171CE0-A1B0-4527-90CF-715984689FCF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70BF2F20-A854-4D4D-9C32-06EEEBCEDFFC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75141FBA-4E84-4BDC-9976-C59746D61B88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267BBCC0-A4A6-4533-9F36-50B49B5F03B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E7A94EC2-8C99-4A25-B92A-E65275EA04DB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C786F26B-0B3F-4B14-ADB1-8F2C830087E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7EEB2B6E-AC8E-4CE1-B38A-C4EE58E14121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E66D9C3B-3919-4BB1-B5FF-694D3004600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E8108F51-383D-454D-899F-F0392B1D757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8915C3BE-BE77-4DF8-9D9E-B555B7BEA4B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91893FEC-900A-4712-801B-001588A2B25B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175BAED1-701D-4969-A1E7-C76EF708B240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07B92723-C975-434F-B51A-4B98CB9C9B3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B5722F72-7293-4AAF-98A8-64CC847F112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F5501BA6-5C6A-49AF-AC9D-4D7375F3EC3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881469F3-7457-4F36-AFF5-EB4F4C35F3E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5FEB9F58-A51D-4620-8BCB-F1E96221F5B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4034FA9F-D663-47F6-A3FA-18A29FAB36D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382CFE77-5083-4C49-9ECC-8435BED6C48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C78ED72E-C37E-4D45-8F73-D4A6E7A257B4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AE28854F-5DCC-44B7-9DB6-CCCEFBBE6DB3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A1167FE9-3688-48BA-BB9A-251998DA50F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D946FE22-4F84-475F-A8BD-C2D9302BBC6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744D3DBC-143A-4BB2-A498-860EF4D2B62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E7458DFF-7B21-49D1-86B0-CF46A856D2F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D2B8D407-F3AB-4D66-9306-FABAE67DCE00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BFE3A683-99D0-4D55-A1DF-AD87285847A9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8441B581-0A83-484A-B639-14AD36B8378D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6BFA35C5-116E-4385-AE61-FBF993279FF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23089B26-BC23-42CE-9237-ACC9E6A2388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85548657-B4DF-49ED-9D1E-D19E8C89E78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1209D671-3448-4694-B086-DF4F04A487A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C17D7336-CB76-4888-8997-5634F30331E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BF1900AC-D6D8-4D86-93E7-BE0E5BAA43D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ABE32FB5-456C-4998-B2B9-7B0E75B4530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4E3A4904-F1AD-4036-BD3B-51BE9DF9AFFD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91D25049-69FF-468A-9EF7-82E5D97A154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7E97D0FC-084E-40AE-AEEE-93D19298519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8953575D-F932-45CD-B52F-C1617A25125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A89CF390-B1EB-4DC0-AFA9-14E4D76F90A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76BE8B6D-A8A7-4DC3-8463-CB2D4739AF5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4D42462A-751E-4169-9E11-7287AB5B9AFD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FC2AEDA2-2866-4120-A0E4-5EB5E1E02F73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5874D880-9FD2-4258-AAD3-5719C6F3B410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03A3D8C8-73A1-4F45-B1A5-FCED5DB36D67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569D798D-A997-4D1C-93B3-7FE259E371BA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319538AF-0C5A-4FD5-AB9F-7C6D0DE24814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F3425BA0-8935-4559-8445-FDED24981241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70F12411-9BB7-48EE-A4D2-A85D12F5DE61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8A8E03B2-D817-428D-A102-47344FCE3D54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B032A34D-5639-4CAF-BBA2-691E221791AB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16B828E7-A8C7-4BA4-ABB0-7D71BC2D172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853FAA1C-7D5E-4527-BC53-9B82566B22C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6B7AB94B-E1DD-4A74-B388-57C409FB5D9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2DCA32D4-1564-408A-804E-C96E3EFEE60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55E9753A-40E4-4503-8451-ED2555A0FE1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541E6557-B5F1-4BE4-8415-FE66C6FCF59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E7B3CDE6-4246-4F91-94D5-17C723D3F7C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EDC0546B-DD3E-40C6-B217-1B8B1A0592A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C87C31D0-EAFC-4C7E-9A0C-93DAB2EDDEE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8E445216-3840-4BD5-95A9-C826065232DA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A4E88206-73A3-404E-8C07-B8018C21C53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117B1B09-7A36-4BD7-ABE1-BB39C0C3540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5040662B-9C75-4A30-BE08-81FB07693C3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58721675-8129-464A-9319-EDDCE9868F8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E8F91229-3546-4F23-ACAE-F36BAAA18B2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84EF43C-4F0D-4DA9-94C1-54EA9CA2990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3EDE2709-76AD-40DD-9E10-676E130B4102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7612A935-CD17-4F01-A8AE-B78E3CD4155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06BA7F88-A0DA-434C-BEBC-6330401374C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9D419C70-D5FC-426D-A99C-503DAE6CCCD0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048EC151-26A3-4433-A851-5ACA2B60A52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E458F1F0-AA7C-4E2C-B1FA-7748906D59D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1A3098F8-E3E1-422F-B762-959DCD00743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761DC9F9-FB0E-4116-9DCD-D0725673E98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9794FF06-C7C6-4F1C-819D-F1E4F5F85EC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12FD3CFB-AC46-4EB6-9486-500B2203D77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38BF9E7B-B00C-48ED-8234-6F434F3FEAE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4FC9773A-2311-4BE8-AB1E-D6AC8BA6B12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34B252E4-DE5A-4FEA-998B-6071E37B25F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388FF97A-2AB3-469E-8ED1-CD1DCE5D84A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D30D68CF-4622-40D9-8AB1-8D2C287838F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FF458875-A2A9-4088-A8E9-310D0149784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5A22214B-2D1D-40A5-B5D8-8AA4E079062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1AF49198-BF4B-452B-BD49-F49F75846A2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73DF2DA1-43A6-4C4B-A80F-DDF3F6AB3AD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FF288291-386A-4E42-B079-1719FB9E5C9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9EF9C7A7-EE0F-46F7-9EA1-CCE64FD856C4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EF6DC295-493A-4CF5-A1FC-D4ACBE9772F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50704C1C-D5FB-4DDE-AC42-D6F52CE188A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857CA772-8FA5-42A2-9EDC-952256E8F338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9D365118-C293-4C7D-ACDF-56DC35B278F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D7EE998D-DD1C-4CB7-B6D5-312207DBEDE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1B9C29EB-288F-42EE-9781-84FA9541C06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D534CC1C-B9C2-407C-88BF-170EE090879B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D8E4752A-E038-45DB-A234-57A0C2F89D0C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47C2CFD6-DB96-4D97-BC11-1840EA97532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AD1EFAFA-1137-4FC5-BBB7-D10DDED372A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DFF3D670-D31A-456C-A4FA-C8D9EF49D1D6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F2A084D1-9AF1-44EC-BB24-D1C4896B840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F2E4CB72-CB3A-4090-8FD7-1D2671B9E4B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EAE5441F-31BC-4554-9368-EA050E2011A9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EB058C77-F124-4F3A-A0B8-CDBF6CFB10B3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D1D1C2CA-71B7-4365-B0FE-75E91DBFB36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B7894099-0906-4479-B26A-D35725DC039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FC74A9A1-9BFC-44C4-B40E-1E5FF5538AA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CEC70FB6-524C-4D6D-89C4-DDCB3AE41596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7B4FBC72-5037-44DE-9246-E742ED9B3E41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4D6AF831-6BAB-4C06-8716-9CC7C80284D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5B96E215-958A-486E-8875-166B5BB038F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BA9EB55F-2153-4385-B9DD-A8ED28D7E4F3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A9D5E97B-77D5-4091-8ED5-0999F3F81498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B9B2101B-02B4-4C04-AF8D-DECC45C0A334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2B767479-F246-4490-9CB3-08FF69F235B2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D79FC153-7DEE-4FEA-989C-3C5BCDCA41D4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05EA6C23-4947-4A3A-9CD9-8C995A1E570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9D99C126-8EB4-4F93-963B-3C8BE796A1C6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E6CB9EA1-2F6E-4904-9D3B-61C9A6307A8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70EEB3DB-BE6A-4821-8688-7F7B6EE3D60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ED744B0F-EB14-4DE6-8BB8-C65150CBDEC2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0EFE11B6-99CC-41C9-B69F-F4870B0AC247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0050D761-A023-456C-BF72-BE7127D9D0C8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024F4F6C-B4BE-4BE7-9445-4D27C8081CA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0550305E-7CB6-400A-A35C-E77ABB03462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9C5F5FD7-601C-4376-A146-C5F50FF95F1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C380DF74-9B98-4B96-997A-DE3AEBEBD66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7B15C0BB-E772-4421-BB03-6BE617CB328A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C33F0A8A-4BEA-4936-ACAE-D4B985AA074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7DD719B4-C026-45E8-9292-D77F5EAC02A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77114534-E286-4AD4-86DA-335B8E0FF6F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BF311C8B-0A7A-478D-A449-DC2D46D0BDF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80CE95DF-E1AC-4301-981E-5C40709F3B4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765812EB-11A4-4D7B-9DFB-C1165F727D97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16225119-2538-46A7-BBCF-566E57C3A0F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C04BFF82-61DB-4DBA-919C-6F394BD05E1E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B9FEF932-A2FF-46A0-BF8F-235E843F765D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E3EF0559-5A86-452E-AE8D-3E0044492398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AA39E416-E005-405F-A314-C5BC43F77CB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BA50E36D-7828-4CB8-A7E3-AE9F8D18032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40428302-4089-40BE-9423-41BFB0C218EA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2655B9C5-C1FB-475E-A624-8212603A2217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C0FF64C7-179C-47FF-9657-91F8D9B4B8D9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65D997E6-C11D-4332-A262-54D50E6B8CBB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9D3DB922-895C-4894-B486-5A43B922A5FB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14D0A7CD-143F-4ADC-A699-82B42D86095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2C4A951C-6365-436D-90A3-73FDD109E92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81D028EF-5CBD-41D8-9303-DC589264266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1D84F658-159B-4631-8780-35D5E57D984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W176" authorId="0" shapeId="0" xr:uid="{68E59664-A0F6-48D1-91D3-14CAE5A49D6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E5275892-3BFA-4384-8DDE-F51427C5014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E8E98EA3-D209-4F50-9651-5BF278145BE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BA176" authorId="0" shapeId="0" xr:uid="{4EAA63EB-43CA-4A69-9E40-B578431FDD7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D8D06371-39BA-4EB6-8EE0-DAB27AA10E94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1CC86C9C-A78C-4410-B579-39DAB825A28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CD6AFB04-41FC-4B2F-AF3A-8ACE57758D05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B4AE06FD-152F-4338-BF6A-275425D8D5C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41C40177-E930-4DE3-92B6-E60311386C1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F9289C69-D952-4450-B1B7-B9C0BDF700B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7C8958C8-3FA0-413D-9377-F3431DAFACD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827E4617-2CEA-4C35-A00B-BD0C14CE955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CC2D179E-0DB5-45D7-B144-46F87EF50E2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25C4A3F4-5282-42CB-948B-4A35963BA14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08E0A67A-09F9-42A8-A701-9F8DBF82CDC9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41886860-A478-40B0-BA87-C9BD7F22F95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ECCA1AFD-C278-4A69-9F31-3EC4F26D6F6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C1FFBEA0-A9CD-4A42-AFBE-2AE1C5474FB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BD6A56DE-7DEA-43A0-9242-D5C58E08CA3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9E251D53-8E1C-416D-A03C-1366CD5B6FB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540543D2-E564-4DA7-8B20-0F068E08E95F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A16A2028-4FEB-4EBC-8FB0-AFAA43D9C5C1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1D625B5E-3AEB-42C6-9DA8-700A613F29D3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41CA1886-1226-4625-951B-8330D48EEDD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8DAEDE52-731D-423F-99A7-AEC02A71C529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1F33FF7D-2C4E-43BA-BDEE-2E9798C1BE6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3114505A-6B1F-4B82-9E6B-F66173132BA8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5FE3BA54-B7D3-4563-81AC-73D5C64D3DB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00BF258C-A98E-4E17-A88D-96E1DF02F76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1763EBDB-3D04-47B7-8091-1155F9052D4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36FDDE07-180B-4137-A37D-5DF762F2179F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F7FED8F6-C664-4632-8A56-F94803244BD2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A5A430F7-CBEC-484D-AA89-2092E3D5D53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EF541090-F4A1-4D8E-B523-3E79E7AC6D1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58A9F8D9-19FF-4177-A30C-7A72883DCD6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9FCBEAA9-CABA-4E8D-B53A-F4E974E11E1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52959E66-7E7B-4B26-B620-B819456B1ED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5218FC19-ED04-4593-B44B-60BC1BC9A0F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7D252DF8-65E3-475F-ABAF-4A830272F70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F96B8CF6-DD54-4FDF-A650-FA408235A7FB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7EFD1D50-D43B-46F2-9A68-781A9AC3DA2B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8F853135-D7EE-4403-AE4D-EBFBA15D778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8A105127-CB04-4B2F-92F3-8CF016B4AD4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CC036495-3ED0-4C45-9618-9B3B653D4FD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35167ABE-2595-43E3-BCA7-C0D39843454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8A61DDBD-1AAD-4B96-B725-EA9AF4779209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B8F58378-1F0C-4C43-961E-FCE70E1FCC13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C7A52D08-3B57-4AE7-B02B-B35E0DC5D2C1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F1E496BF-B844-40A2-86A9-A5A280D29C4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3F0E9FC8-6A4C-4B46-ADAC-4C4E9DBB62E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6287736A-0301-4C04-A529-CB062B04AEB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D9696699-A87D-4648-BFAF-3A6562D987D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52559F32-6284-44A1-BD72-DF9BD6C61C9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8CE65931-D831-48AF-955E-37C0639F4E9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E72C83A6-244F-412E-94F7-DBA5630BB9B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71172281-B55F-43AB-9909-11301712774D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B108E37C-2DA1-4C38-A55B-DF78D67A389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AED13367-865C-4D2B-B11F-2E57A607418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A7D1E3C7-9AF5-4E30-9F25-E66CDF61D18C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E5C9243B-5630-4573-AE23-E09D9F13E680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4EBC96F8-4FF9-4DDB-94D2-543D462DE43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E63C779E-8D6C-4103-A6C0-58E039BA2BD5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D292272B-0582-49D0-81F5-0E988D3C183C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62703833-976A-4D01-8227-C61DB74D8F3D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9FD78800-862F-4AEA-AC1C-0E2017BF11FA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35CDA818-95BB-4949-AB7D-2B0E7C677A74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B0E2A3AD-DF26-4B27-BC59-8D9F8A15B67E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05705E1A-9482-49F8-8736-5BDB37A225CD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E84E00D1-CF06-4647-82F0-A05132F790E5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B127D108-6D46-4695-A191-A49299E1E506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73677BA1-00E8-4F7D-A487-CD43215C21D6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E59F441B-FA8A-422D-BBE7-E5350D698F6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72B993C1-6A36-4F3F-BD49-097E8C3C453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52CE8513-91BF-46AD-85E9-3299631F4D77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8F9351A5-279C-499A-B653-3F6A058AD88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93F9BC0D-75EB-4224-A066-A807DE14D0B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9E69FE39-4AFA-4C11-9523-058785DAB42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D0E12D39-0849-4504-8DC4-ABF1FF54E25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DDF868AA-6694-483C-99A9-8EF63BE7100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69460A49-7F6A-4A2F-9454-8BB354AF87A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500208E9-0EA8-4928-8CC7-F87E44F31290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AB0F0AAF-F608-46F8-9662-243E96318C0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CCB91DE1-9BA7-488F-8A61-524BDF4F2F1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264528F2-CFEB-4C78-AFA4-B022A5115E7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E309EB99-BDD7-4711-907C-80849FF92AF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123317A4-6BF5-4C6E-B561-64D36D7650E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D598F3DB-2F13-472E-B791-B8392FC3E9B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DFF9157A-EA2B-4B5E-B2C7-E7538DF42768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6777D8B0-C528-4330-AC92-9E27041EE74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8943AF51-76EA-4CA4-92D8-A4DF5E5617B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4236728F-96DE-4463-89F9-89A47D22461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E4BA11A3-E094-4A0D-947B-E2C183913F4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C56512CD-09D9-4DBD-A034-DA57C901AF4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FC92C502-252A-4FAA-8DEE-F59CD2366F0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09251954-10CB-402A-98D9-643FB1F61B4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720563F6-A0EC-4C2A-B4BB-8F3D739901B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D81FC42D-2718-4EF1-8A0B-3EC8EF6C39F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8D292E9B-959A-4EA6-B25B-0C59AF5B394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2E9DC47C-90F2-4934-8793-657ABD96C34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3F8529BD-B1E0-42E9-9259-2ED7802E6EE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14C4990A-0CA1-4096-8921-7CF68F6D113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D1519319-753B-40ED-BD51-51C63463722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0D518D22-77B9-4C42-846C-EE7A0D7B9E2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FEBDB401-5B28-4A05-A9B6-01A4241D6D9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4E412C04-0729-4650-BCAA-BB69691F7A8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CA54E3C8-F72D-440E-B003-C21E3814982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62BD87B0-E8CF-474D-B763-91EBA887263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6615FB37-2583-477A-8EE9-A0314E53C283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98B958D7-FF4E-4878-B959-056D6E7B1A2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1080C621-4A96-42BC-ACAA-9D4F6552685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DA992542-625A-4C4A-AF2E-C34C657EBD0D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706FC19C-8939-43B2-A52D-DE703155F90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285BB96A-3BC3-4743-976E-830851C26CB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75EC249A-B8B1-4C0B-8BDF-DD06CE546D5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318BA5DB-D900-4FB6-91DC-0E3180F41296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7EC06554-870D-43F4-8497-8E94C5B3535C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4EB9FA99-C79B-41E5-AEBA-C4F72833799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33991C79-20C5-4C28-9E2E-F2E0BE28CE2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8A8F6619-DB27-42ED-A914-AF0E22AF5A83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263CB53-FE69-4CC4-9EE8-D58B24DFCF0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CA82C30C-E9D3-426C-A73C-E408733ABAE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AD688721-92F8-4D0F-B7FB-2726F691777A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4262945F-8A5C-492F-8C6E-1314C01B8990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B25CB882-9BEC-4D80-8E38-B1E1534BAD5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656A10C6-FCC0-49A1-8A17-F441B73536D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3CA41CF2-640A-484D-BED8-70996348EE0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001E9A75-CD63-487A-A4FC-D9E3CD49E2D3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8FCCD4DE-293F-4C81-86F2-106EF48B41AB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8AB65D48-EAEC-40B6-A4A6-7CD9B479557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6966AA87-1B31-48FB-A1C0-47892663396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E252041B-F4FC-4082-A646-C954D80D4FFD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B5C5809A-58E6-4DA7-A8D7-2AFE72A9614F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C01F5A90-7940-46C8-89D8-0476C8FBDF4B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E24A2568-7EE2-481D-B30E-D1F24218C7D3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D04DC3D4-729B-4F0B-99F1-697E46A37A7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2C596C85-91D3-4BD2-9BBA-15B63BD6EE3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D540268F-1427-4577-AEB3-6EF76636866B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30829F41-552B-49D9-B6F8-727F3F2413B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46687597-4ED6-4892-B65D-95814561277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984A6DDA-CC95-4D1A-BB4F-32883D4793CB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E49300DF-C6AE-47DC-80AE-9FB92F347AE0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BFE830C8-AE2B-4377-ABBB-0BFE9478A6E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D2AB9FBB-29E3-4AF2-8AAC-3A544AA1181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2E213712-2AD9-403E-8919-CED59C628DF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EC917DEA-8809-4050-963B-FFF24DFCF77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68D47EFC-4A60-4FF0-A4C6-6A66C27AAB8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D299A06C-0699-4038-9F43-FC8F6ABB0020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EED08722-4984-48E5-9771-6598F42E8F1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9B6FE519-9ACC-42F6-8C42-F1BF64F8DCC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FEDCA01D-345C-4BF7-8D43-2C6335A89BF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7CF5F5C0-630A-4A1F-80B1-029619D2CD3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0C062521-FC0D-401A-A22B-E37D38BA6AA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C2C687FA-8BA7-4E10-B91C-3AD752842714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C2F96013-A459-4493-8359-92BE4C4B10E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FC2E002D-B301-42B5-958A-B423688F3630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87A40589-3011-4666-9E45-ED784DB40A9F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9EF46724-4BF7-4C3F-A522-30463DB9368E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F426DA66-2147-4894-AD21-F9CA1B24CA0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4FE9475A-B407-4505-8649-4AA1CDC6011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C482BBF0-5876-4AF7-92B3-374DBE17E9D3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7CAF43B4-9C10-447C-B4D0-4CE23E2674BB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D8FF7F41-7D7F-4FB0-8C2C-882BA930373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7DF06E9E-FCCE-4ADA-A621-764364A0586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125DD0B1-864D-4B36-B6C9-5B68B5974079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C4B8965C-EB21-440E-8C1F-9BA40986FB3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FE3BFD1F-F1E3-4843-876B-90BC314DBF7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7AD88ED2-4E16-42EA-95B0-8540D255116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9551D6E8-9CEB-4BC9-9D46-9430A6DC3B4C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W177" authorId="0" shapeId="0" xr:uid="{816A404F-30E6-42F2-89B4-85F960562F2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120CC4A2-CF72-4B14-8C46-2680DA6C271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D180D58B-A282-4FBB-B7FA-A168697DF9F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BA177" authorId="0" shapeId="0" xr:uid="{85B34982-0CCC-46D4-B573-8DB9DFEB618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0C6CF321-B493-466F-9F0A-3BFCF74B9A2F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79F9A3EA-FDCC-4E84-A3DE-03AF5CE59EB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8427F15B-D8BD-4F98-BCFD-CCF06B635611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2DC353EE-6A19-4210-BA17-82E4B3A8FDFD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F248F7C5-8904-4337-B961-AF007E7971D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6FEC9214-CAF6-4BAC-A33D-F0FE2874A0D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40E2A622-D97A-46F1-B5EE-87A6592CCB2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AE65EE69-B85A-4B22-9444-F705D7AB7C8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769A4B14-2F27-4728-9D4B-0DBFD6CDCE6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C09E488A-BB5B-4436-A722-44A1F324166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5D16EDA9-9972-4720-B2DA-711F7B7F9838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7AD1BC4B-B81D-40A3-9B7A-5A83DBCED55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414E2EBF-2C51-42E8-BBE4-A2B83A2C3E7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1437DC98-2390-4BDE-A781-9BB1ED53083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CC98A602-3947-4132-9E30-8EB8ED86901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6F5728B4-E37E-4203-9619-DE40BB8DD07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B56D7E2E-8972-47C5-A2E2-27F07161B6E1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C13DC306-28C5-4D62-A4B6-7B2F6D14C619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FDE2EC74-B7F2-46A6-85F4-E1B0114FAB85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10DEA763-F360-4B3C-82D4-7B4D331FFED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6D2F960E-7BAF-4B64-855D-376911628279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665214F6-8D12-4D5F-BA2D-21B5CCD7169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0F6031B6-5B01-4D0C-BC6F-0FA6F8010412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4EEE1D55-1A15-4E65-B955-26A756D12FF7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55CBF070-D7D2-4599-B56E-36491475C0F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E84B7147-67BE-43C3-BCF5-EBABC21B86C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504F8760-5039-4D21-8A24-5F1A857880EA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30DD13EB-23B5-477C-9878-552BE65EA8F9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BAB50D94-367E-4257-9DA7-301F9096CC6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5CAB8A97-6354-4413-BD3D-4AD127532E6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88B1CE6D-EB3B-4148-B9BC-073591439CA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D96FEB88-800E-41A5-B534-7FCD74141D8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365E5EA9-B118-4E59-BA6A-44C5B0DEFFC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3305B5F4-50EA-4654-8513-2143582E34C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58E60D69-68AF-4125-9874-CA6009C0436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EC4A7D41-BE3D-45D0-BF25-5A1CF58614AE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5F0D59C5-721C-471D-972C-E7B364482611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F0BB51CA-3D5D-45A1-AC07-B2E80136AE4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4DB2E0C3-A33F-4666-B3F7-D3FD68B0C02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D7B56D48-3E0E-4C5D-AD13-D8D1DDF684B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47935F4E-59C1-421D-888B-37475196E8B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92901AC3-BD86-4210-A346-E0251DB8569E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38B54EFB-C8A1-4723-9657-2B4B0D60BBB7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39CE2A28-1C5F-4AFD-B9F7-D9E08098342D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3DF2D9D9-F530-4518-A730-6A06CF9526B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A968E468-A9FA-4885-A283-7B0037A963F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5DAC7118-EB4C-4B8B-9D27-B134CFEE272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EF7F4326-5D6C-4310-B766-D431AC646C2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8B52C790-0A98-4286-87CE-3AE204430EB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1D9A68E6-CAA7-4049-90EC-78FA844969A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714867E0-2A40-452E-A1CA-C179899BCFE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75D35308-57B6-4B68-9486-70B1974339FC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7C5EC6C9-4B7C-4BE9-84E1-3976730E9E9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09DDF6D7-D365-4DDD-8ADD-0370BD28CAB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1F108F56-B60D-4A7C-9065-74F6203698EF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395DC269-147C-470F-8E93-398F2ED4F70E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FB7EE94F-4AF6-4E65-B54B-CAE004B5F2F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89FF3B30-542A-4370-A42B-1E70CAAE7743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085BA709-77C1-4273-8B7C-279EC8D0415A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B0228E0E-242A-4E3C-B024-308F0B4D6BE9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F5BB0B43-BD2E-4AF0-9CC5-829199842144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C171D4AD-9FB9-4E47-9FDB-AE0CE6FB1EA4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DB8E2AB5-555B-45E8-A7FA-305A94E57992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5415607F-8222-4F41-BBFF-D66F6F32F052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859763FE-8B44-4B08-88ED-57A756D21EF0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DEE08512-2AFD-4B3E-B356-74480773F8D6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9D260409-10C2-4A60-9A8E-4A47066DA975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A133E03F-7C72-4925-9C25-0189E9ABFBB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0DB7F845-3DE2-48D6-9557-5802DCA2B687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2BAAEF24-CA0F-4205-8204-C458695B54BD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5B9891F4-3E8D-48DA-AEF6-D7E4C26FC52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DEF72101-C388-41FD-A88E-6A0C10A8764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4B591F31-4D0C-419D-ADDD-5AEF8FBB8A3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986BD499-93F7-436E-B875-AA73B9E462A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7F4B7EE5-1CB8-4475-9D3A-E4ECA3667F53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1438B1CB-525F-4615-9A05-2D2D3E1814C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0C3CFBCA-CADA-4373-9AD6-BD23D6085AA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0A05A065-7134-45E2-8924-8D24439E5D5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7440D91D-8266-4724-9156-897E84CC069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ABC0AEAB-D0A1-43AA-9648-98354F066A4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1D3922E5-C63C-4BD6-B459-D555D10968E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DE2F7FCB-9C39-4D3E-9AA5-ECBCCE96BB2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86119347-313A-408B-8BFF-24FEEEF1D6B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D4025C56-582F-4C60-BAD5-634DA199B5AC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1F279B56-41DA-4D61-92B8-92D0474C07F8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D5DC927F-0C90-4C0F-A56A-D134D4263F5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25B236C4-8EED-4818-AC9B-F0A6A3D2A0DB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D772C8DB-352A-44BA-AF2B-5B865792E5C8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CC6A32D8-03FD-4224-A254-734B7E997CF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7853E574-559F-4C21-8708-321BC4DFFEE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8FDC7985-BCB6-4502-AB98-6A4FD76A78E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534FA127-0D46-4882-AC39-5183EAD0AAB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CA4C6A52-8419-427A-AA52-939B361E942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2CB5D154-FEDD-4C92-9F43-DF37B72D44F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AB6094A2-EC7A-4B9C-8B48-CE487A000E3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3336C0E6-8E25-4716-99D6-4AA686750D8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BCC7F769-71B6-456A-8ACB-F1170C4C71F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01B96609-E8AF-4B16-86EF-E567D1E983E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738AEE7D-9B78-46B1-B3B8-178A7BB96C6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58773C6D-BDD5-402D-B5F4-6CFFD3F8CA2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46E000FB-829A-4F4A-8BD6-2326E2B1E4C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E0292CD4-6E4E-426A-914E-FB89FB5CD74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CF44636F-AC02-4BE5-9DE0-A28245BFB04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17594505-AC4A-4B2A-AE00-11EFEEEF8215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85CF550A-14C0-43E8-925B-DF3CF228D76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55E8DAAD-AA81-42E6-8278-FDADE3730A7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6EF5550D-82DB-45B7-B806-BD15B20EBA64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40E19903-82B5-4B70-B009-6D741989B7A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2D2A27D7-CFEA-4F09-AE98-24B5B0E324E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10F6DA8F-A583-45CC-A8C5-36572CFD6BD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BAED499E-BE42-4491-8EDA-CBAC25AD836C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A19F6490-76B3-44E6-8402-DD6ED4E5E46F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FE3441E8-4678-40DF-8912-7FA68DAC69B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DE1B81BF-4583-4D40-84B7-B35D0407CD7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8ADB8CED-003A-4A78-92A8-B5A765BE431B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ACF75E16-E78E-4106-9DBA-962A99DBDCD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814D85AC-3C87-4B22-B6CB-F66D93FF312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CF2168C1-30B7-4005-80AA-93672B08A138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A5E44E6F-C2E5-409C-B493-9B0FF45EA170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223B1BA0-A157-4015-8EB6-CBB905CA3E3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B45B9477-A900-46EA-BCCE-2F9973FE55B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B1B6842B-B307-4266-8443-1CCBB022050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0986C946-763A-458B-BFA2-9CE241466F28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E87131D8-DA62-4B9A-A420-2C26339F49BE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5BA7A83D-7634-4BFE-9A2E-D3E5C34BB5F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A1339982-9FA5-425E-9DAF-9E9D114E7B2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1E51FE08-90C0-4A89-83BA-FA023CEE51E1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6638CF72-1A59-43F2-898D-F4E6F8E67D94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F4992F2A-ED33-4AA8-AFBA-5CA48933C6E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3D34F0C8-09CA-455B-9E99-17AA94A004A4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8D1FC3CE-76DA-40DC-9CB9-B1ED4555009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0568C93C-A53F-43AE-9EFF-D33C776BA99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11BB916F-E166-4E6B-BCD5-DFD3AA3B317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F74AD9CB-44DB-4CBA-AE49-9D8A1D43048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EAD4A765-9CB3-43C1-A47D-715279BB11B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CC01E6F3-A7CE-4FC8-BD86-0D488F142541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F8DAA681-AB6D-4F39-9437-80D96E0BDE5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EA23A0BC-E0FA-4D81-8195-1EF0A20BD4F9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B081BCCC-EFD2-480A-AAF9-1FEF98C0413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8BEEAF42-F585-4235-BD6E-B84D858BF9F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6809989A-E3D0-4B2E-A34B-2F0F1AF2957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F6F02E3E-8656-4101-814D-980E9966302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2ED29F5F-D7BF-4B98-93C9-36FEA4EE695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3B130C6B-83FB-4E33-AE65-F99787BC8BD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85A26A29-8669-4D4C-98F7-E18AF71F593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271B4A9E-7407-4F05-9F5D-710748F460C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05851BF0-89D9-4396-9C46-913E1A0C074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FE3F6F87-B211-43B1-94ED-A2600D5A7FE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9F5BD439-33F4-4B1C-B7E1-A3E6539547DE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72BE2F37-F0C1-4911-A73E-781766EAC32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B3B308F6-BF05-4B81-B68C-BC3D0D923BAC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03967D10-362D-44AD-9662-50E35E2DB526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56F97FCD-3B5D-4F1C-BDAA-1E2E3ED65F6F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6D5D697A-479E-4165-A305-2D86F7C408F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96BCE742-6CC9-4D35-B12D-2FF94FB616F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562176C5-0733-4806-BD28-E820412479A7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3F564B54-3ED6-4233-9350-FEE36F93B944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6B1A81FD-C198-4E0C-8DE7-7D04DF37781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D8D95B50-70A2-4C6C-8F73-3C4D609D8B4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C0BF1F56-9210-4B18-8B56-A678602FBEA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91BE3247-33EF-4F1F-A289-5844CF7F4F8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BF4B7239-C782-450D-9596-AE4037ADA76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B757585E-AD02-43A0-847D-34AEC8C5908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720C460E-DA71-48D7-B052-D01E63D2A7CA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W178" authorId="0" shapeId="0" xr:uid="{DF2C34B4-A7DF-403E-910A-2C89844F2C7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D7174E1E-D794-408F-990A-266FE486056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0836844F-2CF5-4DDD-AF5E-79B6FAA10D5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BA178" authorId="0" shapeId="0" xr:uid="{58C122E7-0796-4433-9562-0EFE03D7D53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F11F79FC-67F3-41CA-B24E-6B72011E04FF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34E0CD22-0F83-495E-9BB6-C6AEB5A0B83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7FE10F0D-9C19-455A-B76C-9A31830922E9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398FDE6B-004D-4A1E-95D4-DA6FDA86D5F9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F5922A8F-C0C6-4F48-8A5D-F2E10D4D517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7A714AE0-321A-4BD6-A5C9-C35252AC06E5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DDC15C88-14AF-4896-8FAC-6C5B496204A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5BF4E4EE-EA14-4A3D-B2E4-AB107B8D3CE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C4CFBFB7-4C7A-4C43-B332-294CA41FB48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EC032A38-66B8-4427-A8AB-FA20C1F4068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CFA85442-17EB-4ACE-BF8E-C957B9A4CB8B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31A5D371-92D4-4DAA-8DDA-9026A7AA37A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F76E9D1D-CE9D-4569-AEB2-7C230097925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6B5A42C5-31C7-499F-8713-F197027F3D9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FCAA4B12-0C5A-460F-9DC2-16874C738FE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24DF0919-5031-4BF9-B4FE-53913E01AE7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92CAB083-9A13-42F9-B6CD-C2973FF1D38E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D31B336A-0F34-4F7D-B864-7BCCEBB35784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C0C68B6E-EAF9-4C32-B8E6-E95ACA41A298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5C4CCA31-B1CA-462C-8FFC-01507607F79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BD59BC4D-932B-4D7C-990A-6E28C6B899FD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F909A637-893C-456E-8C5D-32015A666B3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7366B93F-1EE7-4DC4-B46C-0438F62BF9F0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E33A0D80-0456-456C-AE75-39A2348F24A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1C835D29-1F86-4AE6-B11A-B41F4BB4137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7FFB255F-D92E-41B7-A629-10294C9AA50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53AC5AB9-53F4-44CB-A73F-570584997B58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F802BFA0-BA63-46D7-9248-B6988693BB57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A35DE4A1-1463-46EE-A53C-25067223257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D42264E1-3229-496E-BB43-5E665C6B4FB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0E0397A0-782A-41FA-AE2C-E4DFF131770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419A9321-3121-43F2-88F6-B819E348BB1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B0A736C6-4570-4916-ABA2-0CB7BDC6117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1D2D8A21-5DAE-451B-B65A-575CECC11AB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DB3539B6-F86B-4377-BED8-01DA8C41877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AA972772-7F8E-4847-AFAB-BB21F3258A2B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06818EED-A78E-4039-A476-280164B96CED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CA4F2105-1F71-464B-B7F6-B40EF190F94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E95A2AA3-4D17-4A39-912B-623B7B1C7FD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E6429DFE-65F9-4CE9-895D-89B5AFEA2E3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6F8A65E9-1415-46A6-8EA1-E5CD51D908D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49E0FE41-BA12-4F79-9E7A-CC6F9CE91484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498E214E-7119-4884-9032-F8640D17F816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1A26A5AF-DF50-46F8-8A57-F05A1E481090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C3B405C1-DACC-4BDD-AF31-BD2AA90EA36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174E0BA9-1106-465F-8B75-F9AAC0E35C4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B3344E5F-C904-4A31-B047-EE3984BA837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C707D18F-D809-4A01-879E-C205E192094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FD70DACD-9C17-450D-98DB-60E18D704D2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CE8C50A5-31E5-4E05-86A1-F2D3C051EDF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BCDEAF7C-B05B-4AEB-8DB5-E43E3385EA6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26A886F8-1A00-4EF7-A16E-29D300CFADF9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B8201029-CC1C-4506-AC52-BF1B3B93074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CB5A4535-1D1E-4CAA-9755-C9339049D55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6B23F600-4377-4CB3-B64C-957C9225B334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892CAD61-DEBD-429F-AB7B-BD866F91EA7B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D4580090-7B96-4845-A253-5F3FCCC51F3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2AC85F15-5DE1-4FB3-B1E6-1F8B779E3A1F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A729A629-6CEA-4408-A0FD-5EF354154C81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CCBE44EC-7D6C-4B7F-B6CB-067C1FB7A816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AB1EB514-47DF-4D93-B22B-5A6A6EBE9AA1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9E837BAD-B9EE-4F90-B49B-C611CCBE43A8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E868E21D-A327-47AB-9F2A-DADAA5425B7F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D338E31B-C3DE-427B-BB46-BD4AC82C8335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7E22E9AB-E417-4A1C-BE93-25084066BF21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94E4DE65-93D8-41FB-8FF6-DEEA85CB83C0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CA0CEA92-F530-48BE-ABB6-8E4EBAB44C5F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56A62514-B641-4A25-B6D5-351B9B5D920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920F82C6-50F4-4674-9870-C9B915CEF90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388639A2-D01E-49D9-89B5-785B2606A18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B42451D4-ACD6-4503-9B76-8E5B84C0CEE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3B7BA8E3-BCD2-4CE0-AD6B-3026C8C3C59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716EC405-99FF-4612-9ACC-D347241A224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2F2887FA-C3D1-4734-9308-A53CF3E7816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F9A74671-A126-44A1-9F22-971ACDBFA53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6865C0ED-5278-481E-B34C-B1208B81884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1AD03D2C-0F40-4B78-AD2D-BA7DB3FC084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7C986088-3347-4E15-A531-45ED6071EB8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E0465517-5255-42CA-BEFF-661251BB333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7B4361C9-8CB7-4EC6-9617-EBD9DF5C4ED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3915989E-9E21-4CE7-A1B1-031B2C79671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69995993-6979-494C-90E0-7778FD5A7EC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E113DF16-2E36-4ACC-88E6-F9FBBD441FA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BF0C6D5C-3360-4E6F-8CD4-0E55D34C926E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694E5FA9-CD95-400D-BA53-445D5EB4A0D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90838034-0DF5-4772-A857-D87B55B09E7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35853DC7-7EF4-431D-958F-A53845C8B23C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6A271910-07A9-44E9-8788-0C12CDC3755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EA2C44CD-F4FE-41BC-B8A1-0E15757BECA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26CD5D0E-ACB2-4F8C-90D2-137DE0C27E3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DBD82F58-900F-4102-A050-E482E068BAB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3D7F1B8F-B934-4A65-94BB-87DEB6559C9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B0A5D01A-C429-49AF-B833-E31FE5B656F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25395D85-E8B2-4017-8D04-560F37B5210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496BE903-9561-48A1-8654-9E82CF9DE76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1716682A-9134-48BE-84E0-86DFB4DE089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BC98B892-455F-4535-A0E8-DB9C6E9D257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D2C7B65A-9B36-42A5-9FA1-2465C535C2C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6F4C541E-2F8E-495A-962F-AB4764B753E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B808C8F8-D152-409D-8223-32B965B936A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540EA80E-2833-4174-B535-BD63524AF60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23E3DC88-DC88-4227-B6C1-1C52A0DB967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D720C03C-1DEB-4339-863B-5E3A93D46C3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210A9BEE-0853-4381-A282-1FDAF9592687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FCA6F3B5-0EBD-4B41-AAD5-D0D4989D039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B7ED49F1-D59F-4F5C-906C-F37C8E5FA78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FF501251-4C28-40E0-B68E-E44176CDC356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6BF7C6DB-F2E1-4693-B083-7AE50097A21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E7815B52-B321-4EFA-944B-3596B7D0AA4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6D34D723-3A26-4C17-9CD4-23DC14A7A8D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11115408-8187-4D2F-8715-E1CDCFE31B22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9551752D-2E9A-4657-89BB-E9F5C51AF080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3B78B79D-B3DD-4F24-BCEF-DC74EE7B211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CA3D76AB-8445-499A-BE66-4284BED2946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47E8FEFB-F3E6-4270-9870-5F0F71BBA81C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194191E6-1E8E-4DDF-B081-5E8DD987FB1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1FEE3102-7CA9-4141-80E3-E5E12854063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42B4F748-C2E5-4EF5-9D95-89EDBABF7453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98B61ED1-873E-46EB-905E-6CBF432F4311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4A4D1DAA-D59D-473D-A2EA-18D416EF1DF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2DBE2F36-259E-4A73-8D8B-E52B953D97B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086F484D-4DA3-4515-8286-26571A0D284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5741A0E3-0052-49CC-9EAC-2A8792C61D63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2FFA49DE-010B-402B-B834-CCDFDDD60961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4E4B59A6-8C04-4A2B-921E-ACB8715F1BC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271C9229-6CBB-4864-8826-53E9306D0A4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091BE05C-2DC0-4FF9-AB8C-6C83B09BB5B4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1504A3AA-60DC-4CD2-B853-FAE94D1371FD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118A0AF1-A6B9-491E-B475-3D5E183BF848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8CAFF408-D182-4033-879A-2C0B1E509A15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0711692E-1436-446E-9DE6-9C1803C3B2BD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69665D1F-ACEC-45C6-A084-0ABE940B34A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5AF3A03E-9E01-4A8E-B849-CE06D6E4B69F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2C89D623-8764-4F88-8D8D-D0EC3DC3BB5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5BC8BDC5-4079-432B-A06A-CEE7B993A8A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C3C903EE-7A2D-4630-AA6E-361D203B2943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C4623A7E-C187-4955-9F14-E62BF6C61BAA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2AF212AD-975D-441D-9A55-4DD34C0F39C1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10286252-57D5-4616-BEB3-6EED8A14599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3598344C-F757-467C-B0D5-D3E751BF987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88F20C62-584C-4617-BA53-03BD15821FB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90AD8E0A-17F1-4E3C-BF90-176709931C1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42A3C30D-51ED-4EEA-A330-39835B08BBBF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732546AA-BC67-4521-8A4B-26C0D2B2DE3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5BD9AE84-55D3-473B-AE81-97A9DEF6FC1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52406D48-D9D3-4CC4-848D-19FD9EE80D1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B9147629-7FFD-4F54-B98E-7F03B2F15A7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A93B5B23-54F1-4393-9F0C-D83F153FBBA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549B5CEA-1CE9-4F89-9A56-B714DA7670E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3E984F0C-7C06-4764-8C06-807E67A7278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4C24F48D-2E83-4CA7-8D5B-D5E16423E54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62ACEBAF-A0A4-40A4-8BB7-BA1D82995F7B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8998EC5F-D1F9-4F63-AE4A-88AF6A872591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A434DB91-A6BE-4589-A725-61E1BF9FBA0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1AC27BD8-DD7D-4B96-803D-3E147B89AF8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EDCDC48A-2CA3-4B40-8C16-132ECA6D41DF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64F944B6-587E-4483-AE73-4A0EDDC65844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0BFC6C34-91BC-4FFB-8B41-E3EAA19C171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90EFB96A-54C3-4D9B-8B7C-DE3AA4A4356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35E00C14-85FF-4574-9155-02C5375B18E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F62EFC6E-80F0-432B-B282-1160C2A5A6B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9A761ED8-A046-4989-AA1A-F55B6B0F432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B6D9E43C-6CD3-49E7-9218-D09B0A7CB14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BFD34AB2-D6AF-493F-9CB7-0C70118DBF83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W179" authorId="0" shapeId="0" xr:uid="{F5F0C1B0-1150-4C6C-9A72-BC2A10FBE8C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278D81E9-B63E-4B01-BBF9-0DC1B565BAD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17C8FF8F-1811-4483-B5E3-8CFF466B139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BA179" authorId="0" shapeId="0" xr:uid="{24A337BB-F58F-4E88-AAF4-FCC7224325C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D1A7061C-1F95-4038-9705-C441C86AB9BD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52B08079-9F02-4E55-A81D-28CC8DD80BB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7F97C047-7D6C-4BE0-8CEF-09939D7EA30C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5E64E4EE-FEC2-433E-A233-351704E72AC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CFF44D35-37E9-4417-8DCF-A1B4955A4D0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009F2D23-83DA-43D7-B785-E8C1A5EF97B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34786189-05A2-4819-96CD-6DF39B92D1F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7F846FF8-E268-41FA-B188-FEE0C115ECE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96669C94-6C93-48A4-AE85-C79B3F77044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1D70F14D-94AA-4798-9161-2BEF780C459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132049CD-A5A4-4443-B286-D8B11884E8FC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078EFDC9-80E1-4285-A650-3603CFDA08A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D69D2D20-A981-44B9-92E9-4CE4580EC56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14FEE12D-374E-4846-A5D8-761BF941CA2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3C5D156A-EA0B-4274-91E6-D9C4449A960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AD48F776-B053-4630-B947-F9BF3CE7199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7C027075-D29E-473E-A593-9898AEF8C97B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2379F4E7-BE3C-4E53-B742-F8E77C6E82E6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163B8046-5558-4638-A5D1-7FF99113240D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5083327B-0A1D-4D1F-8006-EE870954E0E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A93EA4E5-E6D6-4837-8FCA-3E18357B2D33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D3BC82B4-D365-4459-BE03-3029AF2AAD3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F5EF0D48-1B80-4B63-8465-17AA9189D0B1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D0FC1940-BD1F-4DE1-B4F5-D3F3877CF7E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142C5635-4C9C-45A2-99C6-BAE15766ED2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207F854B-86E4-456B-91CD-2C04A96CBCA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247F5609-FBDE-4EB9-AA1E-1D1D9E21B19B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AA692964-0E6C-4B43-B9BA-0E91F45B6D3D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FAF6DBDE-6246-4FDB-9AFD-9D1209B2365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23014AD4-5EAC-41D4-A266-A30169A45DD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9C91A087-D3B0-4CDB-9689-09AB9804B3A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49FF128F-4D1D-4916-96C2-2ACF1239A1A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1AF9848F-DE10-4909-814F-2CBAF985C20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9719F3F4-3690-4A78-A169-38E055F6A46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5CE2F34F-DE62-4903-A10C-2026173027C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4AF56597-74E5-4E1B-ADC1-A36E79BF60D0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3461D4BC-303B-4953-86AF-192853EF0493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2AA42961-43E2-4C40-B5FA-25F375FE0EB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DEA46263-DABC-48AE-A459-25E07703CA6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292FF7F4-60D9-4116-A0A5-C2CB118AF7B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3DADC075-3C09-4627-86D5-D349AF7B749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67D9A3A6-AD29-4FDC-B976-876B097A239B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5D56B7E7-B694-42EF-9BE1-756A20375695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65081008-4A43-4565-A85C-66B861670D02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E1E831C6-5DAE-4EAC-8DC1-61EC81733E8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B9546BCE-2587-4CAA-A894-D70CFD9A6E3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AAD22C7D-950C-44CC-B9E8-5DC8E9F8E81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126BA18E-6997-4004-8729-865BA59E386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C36B475A-8127-487E-97BB-4D9B6CD5C1A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EC867113-F6B4-4171-B7BF-87E90837DE6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23F23992-61B5-47AE-A511-920E070B35D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B8656F9D-3046-4518-8657-E64A43116E54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D31AA5D9-36A7-448D-8A60-70713D10710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53F6240A-2E18-4BB2-95F0-B87F27DCFEA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25F74249-A522-4926-8194-379CCD90C0EC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6DE5717B-F417-4B5A-8A37-9D0A478D3720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69006951-02DE-4ABF-B340-A15B87397B5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FFC521B5-7E6F-43B2-8D2A-96D71F9FFAE3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A439B89E-B612-44E1-A11F-51C4A7B98308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2288A91E-6B39-4C02-A475-6F448D895CF5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DFE5651B-D48A-4EF6-9359-E22FBC99F01F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63845715-5FDD-4A04-91D6-4352877989BE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18ABF7A0-C365-465A-8DD7-AEC6C2047B17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C28D71E4-124F-450D-9A9B-EA35CDB433AB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B8A245B6-BB63-49EC-AC57-52423E85BE8D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DB0E2BBD-BE60-4D1D-94A8-A192E6CBF61C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A6D2C725-8CA1-43E4-981F-51C73E7FB788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FFAB2458-9F5C-4E1A-8C5F-A2D3BFE3D9F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CD861E46-AB81-43EC-BBDB-C62D1F508F0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D19B3CF3-8A9D-4DB1-86F0-3C700E30C5FA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965D7366-EE37-4AFE-87EB-594E0ECE0FF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F360970F-DD2A-4752-9201-06A0EC3561F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85F386EF-4398-4CB6-9DD9-C74AC979743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4F791618-7738-4948-AD7E-F5857EFE587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3B879FF2-94E4-4EB3-8CF2-B05516F185C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77FDCD1E-F811-44DB-9AD5-DD826621297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1FDC1BAC-520A-49D9-9674-3FD77D1F32C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582749F6-9562-41BD-8E4B-AA28A070D6F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88CB2417-04D2-46C6-9210-150C30B20A7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2623E407-959A-4A34-8CEB-7C5892BCE3A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7E094B27-30D2-4732-AD33-4BCC2135890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21E3D781-1159-49B2-BE01-FE3DC4D1F66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57AB84C0-C3B6-4649-B5AB-56E2840A94F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76E86D05-6162-4445-B33F-344BA95A649A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3E8E5E1C-ACC0-4313-9FAD-24E9F91C909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432B9EB1-9260-46D5-815D-035E454E01A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56492E14-94D4-4766-9506-956E75F3AD21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78052B78-86B1-4711-8A86-177E2A8C810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63511B07-79F9-4252-954F-D28FC575857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3A296012-69E9-4DDC-821A-07030EE7BC5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BB666530-6389-4BD2-A2F7-A0DAFEE36CA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64F9EF34-DA84-4A73-B0D9-9DDF404D71E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F24EA409-9665-418C-ADCB-2BC8F89197E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2853C5B1-0E0D-4B9C-9187-6ECB8092D41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BBEEBE21-AB03-458F-BB2E-BFE159ED630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074210CB-D887-4505-A43C-DE30086695E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48760D00-41C2-44F3-AA75-500B5F310CA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A60DA67E-A8E8-426B-8747-5E0B781042D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AA7A4D1F-8847-49DB-8C09-FC33A896EF7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248EEEC2-D0D5-4EE0-90B4-5FD2B91FA2A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E6D10523-3995-4667-9070-E5B29797A00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68C9BE76-BD94-4258-9F33-7EFF32B977A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6ACFB133-76F5-4D23-8F29-C466D9AEEF5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A89F9B1E-7E25-412F-BB3F-2AD589F341D7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D33772E4-81CE-459D-B79B-B94DFF1FF53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24CAF08D-A452-4FD8-98F0-E53CEF9B53A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5340F69D-9C47-4B40-9CA0-34EB63F94609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24F42967-DE95-48D5-A3FB-03606B210E2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8E27B3BA-5DB2-483A-9CAE-3D10F4DA252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E614309B-CCCB-4A17-82D3-387BA5968B8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19BA268A-303F-45AB-A06B-255A58732498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FC8A5236-E520-468D-B19B-A7410B885E49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3452601A-3108-4FF7-8696-51CDC825899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94BE2E1C-6F58-4439-B7B6-56FB51AAFA3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7B81085E-8521-44AF-8C73-96537F1467B0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883D2097-E191-45D3-9C5F-CB6FA1EB907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7A164814-DC46-4171-AD0C-C4B9F393286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C8FC6A9E-BD32-4F24-8090-2D7CE2ED70DD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64DA4FB9-6421-419F-9BA7-12D64B1617BE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465AA1B1-220E-4A7F-9D20-92EE5CE64D5E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DBA6C364-8ACF-4D6B-BD96-CA14245DF7D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C77EDE9E-61BE-4642-B824-8075B0A80DA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998AFCEC-05F5-4229-B773-63399F5FADBA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5D33A7B2-D3B2-43E7-911C-F32E2E18244E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3817F88B-4E84-4A51-88BF-7F9FCB1300C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76E16C2D-18DA-41B3-86EC-3D80B227591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A8354CFB-2D03-41AA-8C1F-F28A50A5DE39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EB519A3A-B5E1-4768-A89B-B53809697011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63923146-4E2B-4641-ABC6-182DA60A8BE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79335107-3B38-4894-91D7-1CA7C74C2E87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0C492B1E-4CBA-48AD-8C5A-9E0346A1D101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F82B69F5-DF58-482D-8848-681E3E90961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7CFB83D7-8A24-4458-9F35-75418E806E62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123E18B8-45F8-4D49-9123-C3C8B9F2E04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356CFAE2-F187-4A0B-A198-6663450CFF8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5686D484-4413-478F-9AD0-E0DF2842DC01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4812DA92-6862-4A5D-92AD-B6845D4C8626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AF1D3C13-D77C-4C01-B32D-A49B0D9BE2A6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ABC1CAD8-5A6A-4252-8F23-C67FF37CB03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5022FED1-CA3A-4D23-89A3-8907B2F3C20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0189137D-3551-4B43-A0E8-B091B4449F9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9B399BEB-479A-4F2C-AB7D-DD972FBE293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5023D158-983D-4CB2-8BAE-CACA2BB294CB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97D717FD-C1D6-4BA9-A435-73239416DB3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12B51C53-E78A-4AC5-B322-2290A61FE5E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B93469AC-00EF-4236-A8FA-9A057D6DEDB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9066C43A-5951-47B8-A9C7-D21E0EED212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087789CB-A962-4C83-BD15-1B5A28792BB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221CF038-F756-4B22-99FE-EF467B7EDFD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72F3FFA0-16F2-4511-B94B-69C108CB77A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37AF7ED1-5E2F-43E4-9938-3FC5BD514DB0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9C7B13B2-D03B-4EB8-AC21-292C2EFBAAA6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44C37439-B849-4800-99C7-E2ADD852AA0A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1089C5F1-CB64-483C-9D80-1B2CC588F97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EDF4F149-31FB-4209-BE3A-2C6A8232726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99D82463-DC52-48AD-818F-E4AF6285A211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1993C5EA-E3C7-40F7-9831-F5EE9AA84997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318B0F35-DB43-496B-AFCF-7BF2371C7A1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98876000-5FC0-48A9-A163-7801AED08CE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B300A0AD-1763-4013-845C-8A3A54F5CFA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20D8B9C8-11EA-4E83-B8A7-CAC48E9B6C9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27B1C0EA-1201-47D0-9982-61AEF93C52A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D2D71E06-7F32-4662-8FE2-7DAC17C833F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1224BE50-DF8D-4B03-84E3-3AF41491456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W180" authorId="0" shapeId="0" xr:uid="{8E5F73FB-0E9A-4DC3-BD46-F9096555C6E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2A20CDEC-5563-41E7-9275-90B8529951C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B155F6CA-D251-40D7-B4D3-A249BC242C6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BA180" authorId="0" shapeId="0" xr:uid="{CD6D9C02-1032-4D42-9E2E-D271EBFFA05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E7931EA9-D87F-4926-ADF1-8D53CA43A144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7A099EE1-3981-456F-9E28-4B06973445D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24FBC8FE-6179-44CE-8649-B76A5C17C198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A7E45F2D-8B2B-4644-9121-85514A85B23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93D7DD6F-2972-44A7-8804-BBB2A0F7D01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12930723-6703-4280-9254-1D53454E866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7B2FDC0A-CD3A-4050-B822-96EABAAFD230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04093059-BDCB-4FE0-8B2F-AB54CF763C1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9AA7D013-444E-4D9B-B821-DC401FD5AD3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1975A44C-1797-4F7C-8920-1C4DA63D106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C8F92568-BA79-4E69-8C14-9C86FEC6138C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AD0CB1CE-EE1A-473B-801E-9FFE22557BC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88B9BF56-787E-4944-A15B-314DECE744C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28260D0C-8958-4BCC-AA68-FE0E368C6AB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356EA89A-D99B-4D38-84A2-32BFFD07BD7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038F8243-EB6D-4349-BC5D-FDAC6B3EAA4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BFBD0F37-CDFD-405A-81CE-C856480B5652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22F17594-81AF-4B43-A807-99091D47DC8D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91CC980A-92F4-4796-8DBB-6169FAE71B40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4AF5A3AC-CCD6-4902-AFFF-950846802FA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F1113571-EBA1-4232-B696-CDC426BF5D8D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55FB1CB6-74BB-47AF-8BDF-4EAF39B377B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1E77F106-5E39-45A4-8A8E-4779AA75F2EF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8D13F760-EF55-418C-A570-6D6D232B24A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306BAC26-7C98-40D7-9D52-39D3C184345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CB439CFC-68E0-45BA-BAC6-7A2B761AAB1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FCC68F8C-EB74-4A22-B70D-1DE64C058F61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986C2C35-85F3-4667-A3A9-C8BA487B97EE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D4C4A68D-2119-4D8D-9771-47BEEDA1816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3A728225-38AB-4418-89E1-977CD9F028A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9D50E3B6-815D-43E7-BBA9-0251D0752C0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90991781-6DA5-499E-A6D0-4415ED0FA52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2841FD77-A2FF-4B41-B0C6-DFAD4A0FF35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F9211A19-678C-404C-8672-822C8EDBC1F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779AEDB0-60D5-4B8D-8FE4-58E5A8AFBF9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C2C7B422-09D3-4305-98D1-5529F8FBE2FC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272A8679-A326-4303-BB63-0FE6DB7F5A63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28D2634E-C45D-4D48-8A20-B2D381041FA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13F8B63F-9CFA-4DCC-A521-4259B36BB5D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61ED03F8-31A1-4E48-9FDD-D6921F14653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80EAFCEB-3907-4800-BC30-D42620CD4FF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30D789BE-916A-4FAE-B541-079E0EE02139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943CAB6A-7880-438B-A766-C727E669F08F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91A0C432-88F8-4C88-96A4-3FAD0B1CE273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469647BA-F24B-4C42-A72E-6DE10F50D06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F0C79B27-5EAD-4E63-B805-3900A6F2B60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634A7571-21E2-4EE6-889A-C0535C10C7A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35812C12-BB2F-491F-9082-B3531B9D389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77CA0184-290B-4C52-9F3C-9B5FA900712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A7EE8463-C474-4BA8-822C-C6D7AC8A314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6C98E555-9022-4D30-A85B-60A4A3272AB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E5F07A78-3CDC-4806-B916-5D3858E3A4A6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B010D279-DF6C-44C2-92CF-A3112132AF2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199F1550-B272-4E92-9010-CE2A79CE761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AFD1840A-741D-4FF5-BC15-9B5DCF8D559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2811AA51-464A-4793-89FE-3A5AEE1F38D8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7ABC1256-C68E-4D3C-AEE3-EB8E55CD98E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74968B75-2FBF-408F-A183-CD4787BFDCF2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2BE41CEE-BEED-4DBD-AE58-89AFF5F20AB3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DEFE7D05-7E0A-463D-B583-3CE565B15393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9B2D637B-9ACE-4105-BC00-3EF6D4265F32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9189F09D-3090-456A-9D1D-1BCC655C569E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2276BBF8-5344-4129-9194-D2433C5303E6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B7CF1D91-8AC3-4DE5-BBBA-AB4624FF068A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82C01CB1-99DF-4632-9698-D07859C69468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C79C5766-FFFC-4AB4-B91C-B335A8F17BBF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7FD4F036-D1FF-44CF-BFDB-7CFCEA140987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5D35B8BA-A274-4569-B568-D9A862EA7CD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E378FEB0-F643-49D4-B9EF-4862523B21E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F3E3BB44-3315-45EB-9881-61748E7FBF73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819238C4-6853-41CD-8758-943878C2365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C5EF1D2D-A562-4179-8109-23BBBC080BD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FA89692C-A246-414C-947A-FDF9B5E7607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C6AB6E27-6831-4430-AAD1-2F1EB770782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2F4E4EE8-A1EC-4215-8A3E-EF3EEAFE1B8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A8973CED-4D31-40DF-B888-76DDFE056D8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83EBA1B8-D2C5-448D-87AB-51E2FD48609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9FEB1C80-A9ED-4E4F-BE64-5042BDDB144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0C3B1248-75BC-43C2-A5F3-3FE0744F787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4135E9F1-A7D9-4DD5-86B0-8B3AF06A5AD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14945983-C6E7-415A-A610-819FB78739D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0E71DC93-F1A9-43C8-B8E5-A0EA3A659D5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525E0F81-23E7-45E4-B914-1C1DAD265E7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68D9F1B3-59C9-42E1-8254-7E0BADA3286B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407271AA-CCD3-4135-9841-69A465C7C22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CE5733C6-796C-4A93-99B6-8C7F052753D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E0FFFCEF-12AB-4D3D-BD0C-C987539E51A1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538F28CF-E055-4A0A-A790-305F35A331F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BE124EA6-BAAD-42DD-99E3-A9F6794DFC5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B5DF6955-732E-41A9-A75D-DF1F5DBCE9E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FFBFADCE-CD28-4C31-A2D1-777D7B596A8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B38A912D-5221-4158-A906-8F39281ED51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BBA6AAA6-559D-47B2-BA32-86A6B5E90EE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85CD3C0F-A9A7-4951-A587-14F5F85EF85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4F04F3C3-2FAF-4DA8-8A06-E692CDD1D52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99EDAC05-505E-4024-978D-9679C3C437A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D7E07101-A85F-4234-876A-508D66927D9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2D7A072E-2298-47B2-AE33-1904F789F63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221AC8F1-8887-4948-BDDB-9F8622A8BFF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B0334F52-764D-410A-B767-41534631849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C59E30A9-2C03-4663-9864-D1405FF661B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234B0416-A60E-4894-A477-0A540F4FF4F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35DC9954-C5A3-43A1-8BDB-2A7D8A159CF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11723B10-4C7F-4369-AD93-CEB443B893D6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968475ED-7D30-4F54-9006-77F0AF0957A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A1DAA6C4-941D-4065-9E1D-8F2AA9FC9B6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53188DF5-93B7-46DF-BAA5-C6EA0AA8226E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2CD7ABE6-BF0C-4667-9EA9-F3639CCF3EF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F2914253-33D7-4198-A9CC-67C9C9D96B8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F82376C9-27D0-44F9-9D71-94C5C24E5D3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CAF39EDE-EBAD-4BC1-A6A7-8323A4DE1804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84F2EDF5-FC9D-4ADE-8628-0C9251CA1D79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AAB80C61-3141-4336-AE6D-B1F7575A042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931887F2-643E-4B5F-881D-A1B9990BFE6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E87BF2DA-CD23-4F06-9B59-B358B38EC9FB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1BF682FE-C4F5-4743-87A9-DAF6853E199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B641221C-EBE2-4001-8EB9-2CB728822E0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3ABE7303-05F1-4D9E-84CA-1274FA40474C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41BC8A6E-4987-4B2A-9A29-9707DFFF9505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8A5DAB5C-D49D-4F8B-8A2D-C8DC367E7EC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6EEF7493-6162-46AE-B95A-4231BE3ABC8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80D89921-6254-4A46-8441-9512199C2D9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AE72085A-47E3-4DBC-B62E-95277DFB6649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8C31D05D-DACD-4344-A497-E65EBBD72FDD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3A69F934-A3CD-4BDC-BFB7-97DF2CCF4AD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4013098C-3721-4D4F-AAAA-F6F399D72CA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170B0775-59DE-46E3-9099-70819A11F338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7E0D275E-E9BF-422E-A549-75437718070D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C0A2B110-E31C-429E-81FE-407D8C0D3E8A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A934C421-D0DF-4D24-A0A0-DFA252DB62AF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4CBEC6D0-2AFB-4FB6-A4E0-41A757032F8F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01EE1CEB-F2A7-4BB6-BEEE-7C9D7DC01C2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68EA52D8-FE1F-4BC2-9CB5-7C5D8DD39293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0E6131FC-2A9B-4546-A15F-8DA4EB78028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5F151FC5-1A31-4A9C-BF89-E52CDC91AF9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66BDFD7E-5E79-48DB-A3C3-8E9752293963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49151C70-48A5-4C28-AB66-0F74C84069DD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D825EA6A-21B4-4EB6-9A61-55A94F1B775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67C4D57C-9720-4C1C-9055-61D83C18763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2E1443F5-FEC7-429C-B1AB-68B191194E8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B8B0F753-8EF0-4FF6-8509-5C510B1DA38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C473B100-4C4D-4142-AF04-2528B354E7F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BE0BD0A4-F869-434C-AAC7-B353BBE48D89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6933ED73-382C-4012-819E-3E72204A69C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C469E56D-80A7-428C-9E2C-C87DED67DF8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B08DD3ED-D109-431D-9F39-F24E7F92032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AD113203-16E3-49AF-9372-167CED5CE41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E8098112-7023-4137-91D3-34234F474CA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90E4290B-9AF2-435E-9E29-C36F07AF9619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FF90CDD8-2547-41F7-9FA1-4CA44BCEEBC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9916403B-A683-451D-9EEE-3CCA3A9178AD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DF3C85C1-1D56-4D88-93DA-3CBE9CE24671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2E92B926-6C2C-4C76-B55E-D33ADA1FA243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0DB29060-5059-4B19-A4FA-DA678678A60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734DF221-7D5C-45A0-A00C-2351A3F7FC8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9109C163-5A94-4860-8D08-DE65372CA884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92DF3942-95D5-4D9A-9499-E012839A9D11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5CDFD6A3-E464-439A-B806-CCAD211DF77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046AB7E8-2241-4775-9722-79AA10508BE6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DAAD65EA-FAF8-4D38-BB63-6511517F63B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4108C3BE-0F69-4FA0-97AD-385DBCE7C81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C442C214-AE43-45A9-AFED-8564FD86AD1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6CCB0EA5-1847-4AE9-9B12-3E7210BC3F3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A8439E90-488E-4D4A-9B9F-998A95CBF152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W181" authorId="0" shapeId="0" xr:uid="{4D5D95C4-6AD9-4FF3-9C2D-42B884BFEBF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A99BF8F3-650F-4F11-8814-002AB56025B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DFFCFE40-7704-4732-87DF-082F8B87C9C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BA181" authorId="0" shapeId="0" xr:uid="{4536AA7F-9F3A-46AE-945A-E69E22042D2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7C66A37C-7CE0-41BD-A862-F645B2DD37FC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3F8BCA6B-2106-4594-B6F4-BF55FECE8CF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EB0BA9AC-0526-45A7-A60D-BB5A33A388EA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6DC56866-EFF2-4FD5-9488-67A27A227D8C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A5E5CDBB-5C12-4E55-878E-BD22B316EAE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9310B26E-6BE2-429C-BA5C-A5CFAAF6132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ED2C2BA1-7564-4E26-B1F5-DF255096A2A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50C65D8E-8AB6-4B6B-8DE1-10C4F88549B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CB26E291-C256-429A-8853-D54862504F9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E85E3D54-AD28-4A0A-B310-5B37CE99D3C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2042D7A7-C6DF-455D-94FA-E827A099FC26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6D09F8B2-DD80-4A99-94FA-8A100AFBF66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A4A0B5BC-E5EC-4C73-A7F9-10CA0E2245E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CD1C5122-725D-4736-9D52-BF191165B30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E7A7BCF0-6C74-46FC-973A-D43ED4CE5B5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F08EC48E-69B5-4600-BF20-7C149927C07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0415A2A0-6224-43BB-B27F-74FAA541264D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5713CF52-D15E-47A2-B806-3B19313A9C05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714AAAE7-798C-4CE2-873D-EEC7AA879656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8CAA003E-91BA-4F1D-91BE-7C06252F33F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828DFB62-F214-4348-A554-CC5E66C53DC1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E45F7E9C-D590-41E9-A51D-45437F022A8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FB8A941D-D6D3-4837-81E5-61F18B682676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142DF262-8F92-4AEC-9FA3-BE94A2D5EDA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B9EE46E8-0C2B-47B0-B730-F482527EAFB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F78A8714-43C1-4439-9E92-06E451D911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58374CA0-1A64-4808-86B7-27E54A6009FA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65E9FF49-BF93-472D-A7F5-B262EB7F921E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18FECB33-B4DB-4C32-A53D-47B0C131752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DB3D1F0B-6F40-49A4-B58C-DFA44C14DE0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9B95032F-19B8-4615-BF2D-FA8F91ABFE4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C88C90FB-465B-4D95-9055-B70EC420F87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B8798854-4E44-465F-AB46-9AA96FA9BD9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FE5B4A66-3A19-444C-82C1-4FA11418D2F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C63EDBEF-1F54-4837-AF83-10F5E1B21A4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6102CBF7-1490-4D0C-AC5B-33AFCDD512FB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09C00339-4B1F-4106-9EA9-49E493740BD1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FE00F2B1-9B1D-456E-86DC-F4F6A4BF608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04F964C6-367D-4283-BB27-72DEDE7E241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746BE1F7-6CCE-4D62-8C68-7CADADD604E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F7F82D20-4601-4ED2-A757-E33AB9168E6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3724BB58-7D1A-4015-A9A5-23180F772F3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BADEE231-C254-4423-BCE1-804C9769A507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A9146B34-74E1-4DB0-B723-42E564C9AB1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57356A89-C9F4-489B-B8E6-015B9221D48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3B784803-81D7-45A9-B0B0-97C10A1EBFD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CA03EAE4-B107-4FFD-84F3-B1DDC170D5A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08575971-C24B-422C-9D45-0C932116C51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94FF8C0C-5833-4914-923E-5BB7D404EB4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8658605F-A054-4910-8795-42C00899E7F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20442D18-0011-41C1-B626-E57B2EBFE9C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F69F1F07-68D1-44E1-834E-0D160A938C37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46D5ACE1-97C6-4BF5-94A4-B44DD01CDF9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04296141-7FAE-4421-93C2-0F33537B02F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DCFBEF47-7041-4E00-A153-025B8142AFDC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0E90F494-DE02-4BAB-B2C3-856D1FB1D953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0135AF7D-B141-4E45-A92E-A84B4F4CFAE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73E0F71C-EBAF-4299-81B4-410AE8C3F131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A703DCBD-C8E6-472B-8861-FD4D3718298F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EB07351E-A858-4934-929F-320D4AAC803C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C6C7EAC7-FFDD-4152-B1C7-7C279F4311D6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DA559152-2E35-4587-A805-02D8CA079821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AD3F5C2E-7EAC-4495-AA1D-187D1DC42437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BA96EA7F-B52E-4B0B-A236-B22A59FDCBDE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555E1340-59DB-4039-BFC8-170965C86A46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F2396CD7-8C62-4097-85F2-D6CA2A9927B6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43BE66F2-2141-4766-A08B-CA0B05541DDC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0BB8B58B-82EF-4B2C-BC4F-F78BD748F2B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83EAF55D-11ED-4003-B20B-A28E892CAB1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12E2795F-2971-4000-8EAD-7A16121544B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BEA1B92F-0F7D-4D18-A5EA-6EDCF9442CE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F662A105-C51F-445F-9513-DD96B4D1C93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4EB1B9C7-C303-4E25-AD9B-48B723D68A5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0CCA4DE4-B248-4E19-A9BE-E367994F678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ADF3DCB3-4A4B-4F30-933A-00BB09A3AEB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582E42E8-0C34-4979-9643-BA09D4E14DB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0A86423F-F63A-4ADA-9742-A59C1A3D2F89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CBA644F4-CFA7-429F-8887-97F62F67AF8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24B8EF35-D651-4A6B-9397-E01A45959BF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F8D8EC55-A29B-4FCF-A587-249C7A9E694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C0B9D1CC-F992-41D5-9A81-2C4805147AE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88F18D34-6CFA-408D-B607-97FD1A62703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A70B99A2-6F24-4882-A8B6-C2E1A70CBEA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018B3BC3-B91A-4064-9D77-264D00F59984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C09FAD0F-BD82-4F04-8E2E-04B3DB56ABD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46F06228-05BC-45D1-A70D-9A9E0F07207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5C3ECABE-807B-419C-BDE6-11D8F83B50FE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AB60394B-F178-4873-9D58-032CA23BE67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6966DF2B-C0C5-437C-AE37-2532AE86746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A38EC34A-E248-4D1B-A777-E3B3BA106AD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C723363C-8156-4B1D-94AF-198F23DF807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EE573EF6-5C1B-4ED3-9F3A-F41AA5498D9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E84A5C4D-2818-4112-90A8-57296C94307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2B569654-8742-4317-B5FE-0D3A907D116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7DBC5F0F-1D18-446D-AB00-8E199FE75E6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EC71DBE7-D2AF-4273-8C8E-218B71BDB53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6A48C536-3A0D-4D39-A48A-25C9F5A2021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0B343380-933A-4048-BE70-29C1DB5843A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DFD02642-C480-483E-846C-D0CF93BD063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99F11D0A-1AF5-428B-BA06-862FBAA7F26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55396710-8481-4D7B-A2F9-62A509CF367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C1F62C6F-ECF1-4578-91DB-25EBD05D1A9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872E957D-4A6B-4E04-9275-B8DB6408A8C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79097FFD-E617-4892-9B11-D2112F0D6804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BA884FC1-D52E-4B37-AE50-5B45D3D404B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FB61E67D-E9AF-45AA-A43D-231E992DEAF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FFE3FEFB-666B-4419-A977-5747B3EFE054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12C2B02F-3E0D-4EBF-8AD6-6B2331B76C5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06666804-AC8A-4AAA-821E-8251F065E7D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DB841607-CF83-47D6-9602-76884903D50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4FE169A9-3D84-443E-AFE0-D5FFAA3C820C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EC6F9564-3AC4-4A36-A0D1-FD6038575F85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91B67F5E-9D9E-473B-96B9-2F308D464ED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042EBED6-08C7-4545-B698-4A3B983E192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E77B9AA7-7261-4368-A23D-F5F7F7F3D499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4CB57C52-7E2C-43D7-83CB-11D51E8219D6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9E4C4B70-BA78-4692-9A7F-20283C319CE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1A78781B-7496-4E6B-8E50-37A65783A5F3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ABE21F9D-E654-461D-A5B5-5A4A7D1E6BA7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A6F09BE6-D6B9-41C3-BC29-A64FBB0688C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8E221C37-66E2-4C2D-AA9C-5EFECC6996D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20E8481C-C35C-4427-A3D9-A37F8A11F77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DA9159F3-6814-4FB8-8F11-67DA626D21B1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4F5805A1-7123-4A74-BD8F-1425229D8912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CE3C3B3A-C2E9-40A8-BFFA-083AC821E8F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9C83FE39-F0F9-4FA5-9BB1-6B276F3FD52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5718C5DD-14A1-45B6-9217-B88B4AC9B3B8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73F4880A-A5AE-405D-AEC7-6D9EC5B22830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C7080DEE-84F7-4B23-87EE-48C3FA983E0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F8120202-03D0-46F8-821B-46FED80AD9D9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64775F46-2F92-4CB3-BA05-587A670F285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34718FB7-85A8-412E-A3DD-CEC710F2855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0E798FE8-9A89-4658-BBA9-2443D73354F6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D7CF114E-29C6-41D6-8580-4D538895138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E03B2C31-880C-485B-B7BA-35D7D49F12D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2D00997C-2C7B-4EED-B047-41E6CEB4B1B0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8EEE48CD-C1D4-44F8-BAF6-8C8C722C1FBC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3A618F45-AC40-4946-861B-9E0CDD4A21B5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82E1978E-833D-42A7-8EBE-356CB6E5F22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AC6CD9FE-FE3C-4040-9695-277DFE83ED5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946ADA9F-5D80-468F-AEF1-913B50B7F74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CB76F39A-D8E1-4826-8AF2-78A71405631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C446534F-FD09-4BAA-8607-408CB820C9E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2F6F2EE3-868A-4B60-9103-264ED02B002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472BC3D5-977D-4170-835C-313DEF15D7D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51B9B3B7-0A2D-4F69-9FBB-0B181B3A468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0D039C8F-ADC6-43F8-B315-22F76340780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BC1DE361-8E71-4945-BB2F-B974F7F77F1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EA5EA31C-7654-478C-91F6-006EFB5F3F5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11D19020-2A4B-492E-A624-673F546292F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A41BCA28-49F6-4CD3-AFCF-7ABBD593777C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0E3CCFC3-53C8-471E-9B35-F74E99FC21AF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2837C6C4-4025-4053-B47B-5BFAD9AF3FA9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A7B01FB8-20AE-40CA-9582-B4B9C3698D6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95C29D4C-E532-445B-9A0E-F2AD0FE2F8C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AA50C40C-288D-4876-AB0E-213CEA85495C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FEBB9ACE-86F4-434D-8860-D17AD71BDAE5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6B2DF225-17C6-45D8-AA92-CB9B7D02C6C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F507B45E-C255-40E0-8FB6-EF39B3C118B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CBD73C24-B73A-48D6-B15F-554235D3B80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A1B1118B-5806-4C42-B052-F1C0C48D5F3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82963026-4D7C-4125-B4DA-C9A772D66DC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06CC3755-FAE6-4843-8EAF-1E2165D8076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AAAF1000-9AD4-4F5A-8B06-F659AC08F2D0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W182" authorId="0" shapeId="0" xr:uid="{119CBF8F-A0D0-4F63-981F-9295CE7ED5B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E5F8BFE0-B9D1-4110-A959-72021727E44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8A33BA09-6C22-4FBE-B956-2F8CDF81091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BA182" authorId="0" shapeId="0" xr:uid="{49CB4E02-2990-4784-9575-D94EE22248B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1D0E7D19-761C-4E50-83A7-128A447604F2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276C6548-689E-4B19-803F-E49A92B86D2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DE820756-F129-4629-8252-3BBEA66850F1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FA1835CF-2D32-430F-A153-606946357A0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EE968B98-FEB9-42CE-9472-0B5A5E67BD0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853FDE64-5C3F-4E23-B254-D2F409F0715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9C568DD0-3F62-4A67-9DF1-526C0B2E935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A5C9C8BB-CF25-4A88-95B8-E17FC106734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2BD0ADED-DF17-4BF5-A510-AC085B96B72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793B347A-93DF-4373-93EB-6C8076EF32B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25C20CBD-2682-432E-B327-9E9AE97C5F53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4248C720-ADCA-4CAC-8A0B-58964B673A5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EA6693E5-5188-4FD3-8909-C3720EBAD70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46AE5D6C-0263-4480-9CCB-0BCBB93DCC2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8207C2F3-8B30-4FFE-9415-636F8DF7D2F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845C095B-3E9C-42CA-837F-C157F6C4617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9BBD2BAC-520E-475D-A90F-5112CE221AFF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977E0AED-08A9-44E3-AB0C-8CB1761A33AA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55513EFF-95A5-42A2-8E27-3F074235C5C4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6EA37EE4-2FA3-4A7D-847A-4E62EE4C2FB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004EC066-4070-490D-B6DB-13A1ED87BA0E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1B82EB86-2ED7-4C8B-930B-9DDF9DD59B2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5AB009B6-79C0-42E3-9FBC-4A7A4249B8F3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D1AF6A2D-E344-4904-9BDD-0689D0B04C0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D8925AA7-AF6F-4843-800A-A8751A3D9DF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E14F863E-621D-4D78-8505-CFB3AF26B9E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43EB9A27-7102-40B7-988B-CCD12E46E847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2BC1E15C-CD86-4573-8034-48C45DFA6643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EE17F73B-88D9-4D81-A6C5-E7B7D82DAF2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742F9713-332E-4250-808B-A3782EEE3A7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C84A7E87-180A-41D0-8CF1-BCEFFBD142A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486778D1-D5F9-4A0E-AB1B-A940BDA8974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84EDE7F3-A948-488B-B3F9-71FB5BFA56E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84E7B7CA-FE3E-4B42-9C9B-E3112B9E99E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EEAD270E-9370-4093-AE22-A55CC82246E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CD2D541B-803D-49F8-9835-BF440E38F2ED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51379320-307F-4A91-9270-3CC7BA9B824C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C19C78A0-B2AB-4AAB-B744-4BC20240CFA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2ABDD09A-6908-4C9A-863F-7BBB3940CD4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4F94AC15-E86D-4BCB-BB0B-38E97AC5409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BC06963C-6774-44A8-9C19-202CF3DC307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B1F259E9-F85F-4DD4-B7CF-529979171728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3C5FAAD8-2B5A-4AD8-AAC2-FD48B97D661A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D09685B3-BBC9-4301-B8E4-2F5BD0AAD4EA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F3624A4F-BE85-4397-B183-2097D8E9C0E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77F2AF7D-38F7-4B6A-BEC9-AEAA123410C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C7C90324-BFB5-4C65-84CC-26DFEBD0793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DD885A1A-04DF-41DB-B3B5-AAB485CDD51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EB24803B-0B42-428E-B0FA-E34E27B3A22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91197474-749F-496D-9292-D0033BD4739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65551DD3-0826-4B33-A4E2-DFE96879D01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7B05C1FC-234B-4F22-8209-0DABD2F07F32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11FC0F0F-9080-454E-8AC8-2F5A73DDC46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9422DE3A-B7F8-406E-B533-F934766B901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EFBFB97D-B32F-4542-83FB-DFBD9339758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FBFC78F2-EED1-48D3-B8BF-789AC4AFE24E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DA25FB3A-7A0D-464B-99FD-0AF7FABEE67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0AE8DE50-A867-49AE-97A6-791263DB90E6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170CFA7A-0206-43F7-8538-035E204E520D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B5960434-97BD-4CE5-A201-D1F149CF18AC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2554CA71-9558-4DB0-80A7-B19A8A92EEE7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2B3642EF-21CF-4481-BD77-2D36A174984A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EDA2D7BA-0631-4E4C-A5F2-938068F98886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0E194050-ED56-4487-B821-E78C9CF4A452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5986F702-0219-4B14-B934-5E5F1AD3E11E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216D22F6-52E9-47BB-B683-5EA9BD0AE8D2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896F06AD-BB57-45EF-B601-66126961F04E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BB6949E0-079A-4DAE-B87A-77BD4C44F7D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806FA78A-3D7D-483A-9724-68EEB6B669A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76A75D30-079C-47FE-A6A8-30188FF128AE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C0B402F2-9B0F-4ABE-9F15-4519F1A755B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09A37FC6-A0F9-4109-9732-489A7D8EEA5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CF9DDF4B-A65D-4DC5-A059-EC3A96E951D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10B3EBFA-1BA2-4607-8F04-1DF1CBE114A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15AD8490-8D6E-497E-8451-5B7F66F76D8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0E5CD157-B600-4ED5-A181-6DF17B465C7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D91DEBAA-E4A4-40C7-81F3-D13C15C49DE4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76324E73-C2B9-481E-9F9E-56AF219D787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C4C2A5E0-5852-40BE-8809-0D84FFBAEDA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3B9DF72B-24CE-4CDC-BFC4-4858E7D6F4F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9D9EE372-516D-483C-805F-5224848B706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66A76530-3EF4-4319-B893-86224029825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83567F94-CD6D-4870-B9EF-0BB88E55321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E8E76185-B416-461E-ADED-16B5D77651CB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0E1DAED4-8409-4A5E-AF2B-56CD51F233A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6DE95F7D-7C5F-4457-BECA-14502618E03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8CB9CB4D-CB2A-4153-BD3A-6D6931544BC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D6F6A96D-5C5E-40A5-B10C-55E7927F508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7AC78BEE-6191-4A95-B0C8-DAAC4A4C6E4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D1F74837-E2D7-411B-A209-BCF798FB1C5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5E0DDE95-8D64-48E3-86FA-2FB54DFE2E4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ACED8F52-3F41-4D7C-AB7F-A71929FB496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53B7D94B-F7E0-4EFB-89FE-FA72AD36232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D8D56519-8D5E-4406-BB9D-5C41E5B2908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663B4A8F-D4C3-415F-B633-9C1E91084B2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FE2FA663-30F6-4D39-AA3D-F6653651402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D73E7195-6126-4B9A-9EFB-5C96D6084D9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25A09809-7DF7-4C67-8CD3-7E7856BFE80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7A7AF87E-BD02-474A-A4E0-E032DDF5D95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B0EF37AE-B1C0-454E-A3D7-76500773C97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4EF3DD47-1AE2-4C72-9865-D16A8D05C45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3B908F2E-64FA-41A0-AD70-FFCC0E0B6A0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560C5AED-066F-4F01-BC68-838FD7D256E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719ABEF5-F6ED-46B5-9B5C-4860B0CD9770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3ED5F1AD-FFCF-4C3A-817F-3F4C2B0F7C1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5EAB0F5B-884F-4127-9785-FCA20151C7B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685CC7FD-3E02-4E74-8248-208E7AF7C8B2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199F79E6-D40D-4EE4-8690-CC0D910F45C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C1F0D9E3-93A2-4582-B7C4-E598C004194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5A0A6573-BCAF-49CB-9206-8089522A46F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9AE125B3-4BAA-4F8D-9DED-7A5798324AAC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719C40D2-C507-472B-A92D-470A9BCFDD5B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29C6FFD2-5327-441F-AD58-B706FBBE102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FDA153BF-F4A1-407F-B715-978BFED991D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3C2B800E-DBFC-4FB6-B606-6E64D7A71FD2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E3D85B9D-746B-4E7A-B3FF-61241AD1D49F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9407318B-0E16-4622-98EB-39F5459037B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34C5C554-4E33-4A67-8D59-3C687CD57C04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50FFD7E5-FC26-411A-82B8-3D86FE32945B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EF898A45-64C0-4FDF-86CD-44464357D9B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CD7825ED-5DCB-43E6-925B-F1C4AD9D835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049193B5-700C-44A1-A1AF-44F3F7D16CA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2C0C54F0-6AF4-47D3-933C-92066A53C57B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96937D1F-EF8A-4E80-BFB0-37A6C8055734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47367DC3-2E2D-4505-BCE1-83D55518A70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03787B24-7668-454E-BA1C-823A00E7FE5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9BA4B0B5-D175-46BB-A012-1D28ACA0CADD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3B3914E7-8E97-4108-83A2-8C92EE7E89A0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EBE8E239-AE9B-4484-9B7E-BE6FE70805CF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05FAF03D-6CA0-4224-886B-3272DF73D39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4EFB2367-6288-4ACA-AE43-76DA61A2F79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FA4D8D61-A399-4849-8D3D-9F269DF831A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D6DF0A03-7798-47DE-B116-049239B56911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40FC5C33-7DE5-4347-8EE7-58EF11BCF3E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A3D8FB4A-1EC9-4D5C-AA66-06A485590BF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4672B6F1-820F-4CF6-A2A4-1522EAA75803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EE52DEB1-7E29-4429-A2AE-84E354BB96BF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7B8BEE52-BA8A-4760-8A04-8A2FDFD9018B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7876743C-385A-497E-839B-7B14BB864A0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A9E21F03-7E95-47DB-9296-C344D114AE2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5C519516-89F3-4B9E-96A9-6F8FC25FDA5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6E098250-FFAE-4380-A5DF-BF0569D5238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5BFA6D25-A909-482D-81A3-14732594FB3A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5948CA65-F7F7-4079-A0DD-50AC4CA8924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D1C959C4-98A0-446F-BB21-F0D9D13E837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B247B441-0B2A-4985-BB38-3722C948247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7AE9A852-92F4-45FD-AB3C-9F2ACF80DCD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42916695-5E56-463E-9B3B-E578E14D553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60CB74CB-0ABC-4BB3-965E-D80DF908FAE5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A5DE6989-B615-4163-8569-BA8F32BCE73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012146AE-152B-4C79-88BF-CA15DCF5D95B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29920EA4-FA6F-4DC5-ACC8-866793869348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85BDB46B-364B-41F2-9481-F5D30321C4CF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AF070BE9-DA08-4BC8-A6AB-391EAC14F4A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5DA9514D-8241-4D9C-9EC4-0FE1175C327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E6AAED7F-8BA0-4DF0-B4FA-FFC8790B3BA6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097D841C-7860-440D-9F1B-8D439C62BD30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75119D54-A656-41E2-937A-8F23B4BA3FF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F3FD3D3F-4696-4917-9C9B-A524AAB0D76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82295D8C-005F-424B-93FA-2E1B6D3A48F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74C64FCA-D1E3-4AB4-B809-D75C709DA8C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B6519007-C9E6-4D5A-A40D-6C8A70D0F4C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D5206F49-001A-47BE-B29C-55B6F8EBADD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EBE72ED9-02D6-4D38-B515-15848504D74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W183" authorId="0" shapeId="0" xr:uid="{F87AE3AF-815F-4E12-9501-12827F6FE3F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EED07D90-95A8-407E-8382-0A01B1BC3C2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7381979C-8C18-45C9-AF19-311DA307CC0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BA183" authorId="0" shapeId="0" xr:uid="{F45F43B2-EEE3-43E8-9CAA-233BB591388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56CDD221-978A-431B-8814-A593086B5940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4CC85A93-0D70-4635-96A6-FFF54664E0C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18F9E120-F9E4-4C91-AE35-2CCBA429A997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98D76021-27E9-4FA1-B182-7B75040DEDAC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CE19391F-F18A-44E5-8637-BBF8578BEEB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3AEF40F2-439C-4A70-989A-F2CDC5A1898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963F7DB1-55C0-462C-9EDA-D1363181CCD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19097AFB-AFF7-46D0-98FB-3110533D54D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A2E7F320-5553-48BC-B865-1DF60A6761C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B735BF3E-1EBA-44C4-A8EF-4CF97B2A22F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EF9D62C4-01ED-4C7F-97AD-EC899EAD6B72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1A0B35B5-CAC9-43C5-9D25-12B243AF653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317A3DD1-430C-42DD-A611-447CBBCF6CB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07B09CF1-1E59-4AC6-B6A9-1BC7B53CC89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1995DD6A-9C50-4AB4-A7D6-02A03B9843D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8CB22EBB-50FF-48CA-9FB3-475010A0681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460EAA2C-1D78-4397-B0E1-97862FE0C848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C7C37E8F-EEE6-4B68-AF15-102549E17989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0B1B034A-6551-4819-85BC-B2C22150DBFF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F7009810-3139-4FFA-86C0-79498949F95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FACB687D-8EF4-4FC4-9AC0-2FFD3B0949F9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311C62C2-CA0C-4BF4-A34A-35FC865BC2D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60813817-7E77-47DB-8E6B-20EBE3CCC895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1385ED35-953B-42FC-B4B2-A721BDA8FE6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3A6AD694-7B67-4CAB-9F8C-CBC2BBE7A25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806FDB4E-A7A5-47A5-8C2E-212C33C0637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BF5C6FC0-D3D9-49E0-83A9-6859902D1C6A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B6053248-A443-4086-AA16-CD9B6C60FAF1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F6212DE0-C3BC-4A7B-B900-3D43883EF8B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6255878D-183E-4F42-A2F1-200C1CCC582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7838FF99-54D2-47F0-A0C9-D2A076C420D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BCFECA33-33F0-47BA-AE90-E0D25069681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DACFB7B4-8C5D-4727-8901-BFF48424C7A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3C88BD04-89E1-4B72-9B74-24AF61F2FD1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733F906C-AA2C-4891-8159-8C290EDB50B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BC076794-E3BA-4A05-9D9A-517610FDEE46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35564CBD-A4A7-4993-B1B7-09692E846773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B4B8FFC1-7D2C-43F0-986B-4924C751403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63620F35-D214-4E82-89FD-E4421260659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7B308A51-03AB-4ADC-8100-43AED97C4DA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415C6188-350D-4DA0-89AB-EBD45574968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B7092112-E130-4427-B7A7-79E4A592A96F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29E88F63-5332-403B-A830-E7EC3DC76380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964980BB-EF24-4222-81C8-A6A37BA9411F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21E46CE2-BA33-4F7D-9285-72EA3EB2C95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09A44046-79F0-4770-A8AC-0E610F2C379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F39B7F01-9CD3-4205-A71F-647365767A0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37E2D56B-5DD3-4104-8832-1EA4978ABEE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D83344C4-E599-47C3-A9C5-E724C9702D6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35D12034-8919-43B6-8EE6-FBFF257556F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07431C61-DB35-4AD0-9230-A366FB4D112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2467AD85-BE4F-4C44-A3C7-8311B2784A8C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56E52295-7099-41C8-85C1-6E582C8B56B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2866B55E-DE2C-4176-B6B0-6BC025A0636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FA973751-3F58-4C37-84CB-4833EF7D0E02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53AA9823-813B-4D9E-9259-0A4A4EC48E45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169EC7AA-A3E9-44DB-91BB-0773673C791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EB0A7446-F913-4D21-802D-3D42CE0F825D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5B7F79A7-A9DE-4A62-A722-EF71D09B635E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9DCB17C5-2A71-4E84-AB66-36312336D5FE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BA898F27-B591-45A7-8506-B3ED5D6BD0C3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925DFB49-4253-492B-8FA4-B54799BAC12D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6A71D2E5-E774-452C-AF25-C88C3ABFF121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FE0C1682-DE91-4984-92CA-75EC975D571D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A181BC5F-3953-40E4-BB8C-697E0CE3D0F1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F7096718-224B-4969-A540-EFE92629A6B6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961594FE-AAA1-49EE-A735-2975FF320572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2DF730A6-C4AA-4991-9E1C-F01A0144DF7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F93D017D-6CBB-49B9-82C9-264AC017C2F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991CD1DC-BC63-46B3-8E89-26000D1FD61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569209C2-B027-4400-BBBD-5791863C31E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8BF32DC1-F030-46EE-AEC8-E0457E70106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9157AF54-F7FA-4851-B42A-C46102365A9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582B405F-CEFC-4057-B5DE-0E0B213B125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33F0E87-3C2A-4A14-AA24-4FFD024D5D8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1185F174-A285-437D-853C-0239EDD39BB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3E4A9B74-17CF-4885-90DA-60ABBB52A1A5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1C50669D-86B7-44B5-9FD3-95989D278C6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56087213-5988-4DD3-9006-24258E22D6C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1B03D81B-5C86-4013-BF56-9BFDA14DB08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FA2B5A60-834F-4691-862D-66F5FED45C8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E009DE7E-3878-49C4-AEFE-45B54966512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2C7405A8-EBEB-4256-9365-02ECCCBEEBC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0CC6AE7B-9AB7-448F-A350-DFFCC79114C6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233D9F6E-9011-401F-8F2F-6194B82D07F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F25C4E9A-8D83-404B-A00D-A2483CE1399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33D1CE6A-3B84-4391-A726-FD0CBF959E7B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3D54531A-F468-4B35-86B7-C2801F16201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02B1969A-3F99-4C92-ADDD-EC01C399ECF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8112F8C7-9ECE-4ED4-8F8B-C546B1EA5E6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5EAD3DB2-A129-42EB-9C4F-CAA7DA4EE18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6CF8DD0F-8E6F-4608-8C9B-BEE615730EB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AAD5AFCB-86B8-4A42-9E03-44B7C605BE1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B15E858F-C1B0-4A91-BA18-74680589FBA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B510ACE4-C710-4D56-8E0D-C7D32016FA4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8D1862C2-5265-4F46-A454-1C01463389C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CC3B23D6-E01B-4656-B8E6-DCFE2DA224B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C9A799C4-AC2B-450D-8A32-ED0917E8C76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24A24E2F-AFEB-4256-A660-FFE225E6A1D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77A616CE-CFE2-4C21-A768-AA4F315CDCB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FCDEEA2C-0382-43CF-8ABA-805937B38F0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F7136CC3-E4F3-4633-B2FE-44B16D30EA5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D7680CCA-057D-47D1-A853-DC9AB9F2AAB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A4BE81C0-62CA-4AEA-8A3C-ECEB66A5E4A0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380DD740-40B2-4193-91A8-1AA0CED2035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EE1E84D3-BCD7-444E-B731-6F5FDAEE241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7BE1CE63-9E23-48FC-B5D1-E021632584B5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558670A4-1D66-4ED6-8A9C-221C12E1055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3E2C4941-54C8-4F66-9D06-523E0471CEA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A0E9D43F-0717-4B2F-9B77-11F5B6CA381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65FCFBE1-D248-4FEA-B42B-8513C74D1201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EAFAA398-8394-4C89-A989-10E445CCAE30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9C75090C-C021-436A-9A6A-C329BB49C4C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3D4C2B1E-C1D2-437B-AD79-435F233E35F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F17DAFF5-5CE0-4461-9754-36923C954AA8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AAA0A422-A71B-4EBF-910E-E7392810CC2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BAED8346-3894-478A-844C-0C4B706072E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B18578BF-3BF9-40E8-9730-1D68C1483F22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4D740DF4-32E7-4A1C-A2E1-2CC7944A77BA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3DAD2B39-8A8A-46B4-8049-C4FCA3F0C669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F37F02AA-2398-4B1D-BBF4-3ABE751E26F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6AA003F3-3F0A-4CF3-A7D8-76BFC7066E8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F166766E-67FF-4696-9FC9-F5E31EF88A7E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F318F8E9-65D1-4E57-9838-9917BA4A91E8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F1119C55-F974-4A1E-AEA8-C6256070150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B862BDF8-EE3D-4CF0-BC19-D0CFB315056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577D7D9F-EA72-47C5-89E2-A1696F3CBF39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65768EC2-B4BD-4B82-9B73-33A427C3553E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201E28AC-AC62-42FE-915B-A906A7736BB4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095A7BF6-159C-4AF6-9741-B6BDF98F7B77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EEE0D44D-4E77-4517-9777-55DA637491B6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2799A3DD-66F2-41ED-9B6A-26172176A67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FF4C6088-F726-45C8-AFA0-00631EBFD7F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065AB7CE-835F-4456-9B28-8E80C1CD070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0F086B1E-0BE1-4E4D-9D19-F639DC08B16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771282B5-91A6-462F-AA76-06BE288137DA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9E1165D3-ABB4-4DC5-B74F-E7BD99ABD724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B0503891-FE06-4034-B986-538BC8F752E5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30FAAC4D-12D5-4246-BC15-7652172AAB2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229A9B5C-F8D2-458E-817E-E833A29458A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7606727A-5B4E-4262-AA1E-7E0213B1D3D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66B99B8B-07DB-4F60-9E6B-EDBC848F6CF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DC0CAF31-8C79-4333-966D-0E7A598F77DC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899B5C32-75E7-40A2-9098-5D7718904D9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BB9D8157-050F-40E3-8BE2-70A591CE605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B80583FF-2AF8-43B5-AA7D-F7DE6E2355D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2AB64FF1-48AA-4C6C-B83C-C366297A2DD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7BA9A8C5-4BE9-4242-9731-26B3D8A50BB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E5AE8132-6B04-4F23-B6BB-053F1C54802C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78E5D71C-B6AA-4FB6-B40F-D136F9FB2CA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A3358365-F849-428A-8223-F89203F87AC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6BC0527F-8BF7-42A4-8033-A6C35DA4DE82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01320716-1DA0-486A-BB10-1B15D52D5891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2C359E8B-5A90-4EF7-884F-BC50AD4D22A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3F2A8519-7871-4437-BCF0-8440823B922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ABC15795-C131-4788-BA2E-F9FF4084858C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DA3FA55D-FF8E-4696-BF6A-5F4DE1707A5A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AB861573-F774-457A-8049-0E5AC615A4F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B92CAE76-5030-42E8-B22C-A5079F6E91F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4FC95885-946A-4643-BE89-98B6D14C92A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B464A64D-96CD-434D-9B36-A8BF73602E46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FB92E2EA-C291-4F61-BC08-B71C817A032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4F13B057-3D31-44B5-9174-E7B6CA08944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76226821-6732-4E2A-88F2-5D202CBBF2A3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W184" authorId="0" shapeId="0" xr:uid="{A5C751C6-A617-4D59-8B3E-59AF7C568E3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55EE90C3-8A96-4018-B835-EC186A4F390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435BF9BA-955D-4D21-8564-3ACE29E2608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BA184" authorId="0" shapeId="0" xr:uid="{5B25F3C6-1C37-404D-8892-EB4263B33AA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A7941BB6-9BE8-4B42-96A4-0DB9824E24FE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04754ED3-13B9-42A7-B1DE-3F8F54EFD2CF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6AE51ED8-ABDF-43FA-9235-DE355450019C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75754452-9F05-462A-B088-D25FD5E8DE0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A65DAF07-F99D-4E4F-8308-D6F4CB39FAA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49C48679-9FA8-40E7-BFBF-724EFBB5AF5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64D3599A-2F85-45F4-898D-F25173E091C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0D39A779-A1FB-481E-81C0-0F6961E6621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392C241B-A357-43D6-A210-FA467057222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8C278DF8-124E-470D-A705-9FD940D232D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6BF454E6-3856-404D-9663-FF9ABA5697EF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CD0DC510-1CEC-4BAF-B209-243EFF1E7D8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E8542DC4-EA2F-4171-B2ED-AD18235A11D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A498E95E-79EE-41BA-B828-D4F060C625EE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3079EA52-3F87-48F2-B91D-921E00CE1AC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DC9A4D61-CC59-41C4-9F1A-A4B8C06D34A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F24DC347-22DE-4C25-B3EE-68F3E2D64342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53A07520-14C5-4FE7-8257-B140542A0191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B2A1ED10-FECB-4736-A5E3-F9AC16F6F5F2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015F3B54-4684-4BE4-9199-2B3CD643397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39F278B6-B238-4CED-96E7-22F96F0865E2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1D1D8EDD-8D29-4B8F-895B-C0918E6E806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889BFA62-48DE-4289-AF02-64D809FD3BD4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706DD3B1-46F6-4D27-81CB-E532E2ABFA1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B25E1A0E-6E17-4959-891E-A79AE0AFEED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BE870B56-958D-4CDB-9221-14563CD93CD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BF00FC1D-ABFF-47E0-A658-1883B489F39E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072422EA-368C-48BB-B1CC-CFD5A8CC7F28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BDBCB149-349D-4760-B7A2-8D5AF4591A4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A68265A1-9745-4F56-8A2A-AC275D86EA8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E27A8C5B-AF12-42C8-86F7-128C6B61E46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E2DD6650-2C24-4CF3-B36F-8792CF17A2F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A1F94AEE-9C6B-45D5-8E51-D3CE7264FA0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E4E3B8CD-8640-4F3A-92FD-166F6940695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CA2AB770-6FD2-4A6C-B205-59899C677F5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B1632BEC-FBBF-4185-8B0D-C626F75C19ED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9B25DD54-A86E-4EF9-968D-F2C69BCDA8C3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B88DD8F2-C059-4467-99D8-FEE04E061D59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5BBBFB2F-FA21-4A3E-ACBB-9E03E1A9034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05B4BCB9-B202-4040-AADD-2653C1E4BDA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946FDBB5-D763-431B-9799-ABEBC32917D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DCF81986-B2EA-4DD4-AA8A-5BBC558939E6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56334FF2-117D-4101-B9F5-61EABE43B2D0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3A33F507-A34C-4F1A-BDD3-E22C9D947C8D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93CA984A-99CF-49FF-A919-2BBDE979575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90BB76AF-1411-4F8C-8668-45E3C275280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93BF4B53-013A-42E3-95D7-57E565EF5C8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A25CE977-8A63-4718-9A80-EDF95AA79F3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E88D1B47-9C3F-446A-AAEC-971F3B47AFB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57393F0E-DE08-44C2-84EC-2E9F36E269C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9F62A635-DC8D-4701-BE04-3EA8AE16E61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D590FA11-5FC7-46EB-A288-724CDFB9F698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42EF704D-3E54-4E86-83F6-47904A0B59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C008DB37-1E6E-4BC2-9C69-18797EF1976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B51EC3AD-3982-461B-A48D-F4B1C75E3CF1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F345C6D1-9D8B-40DA-BB71-CC3B3155D6D3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9C70F079-500A-4BC0-8ED7-566A5B60204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1EA34191-5695-42BE-B226-2B420888C0D2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4A85D390-AD36-4D6E-A0E9-E798EB938269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840588B3-8ACB-42B2-819B-395AD6EF8187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7A71BD1E-39E1-4D9B-8142-2348547AF982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BC60983F-9E7B-4BDD-BC69-6A4D65D362B2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F39961F6-CF83-442B-947F-F39F2B321DE3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B3116614-FF61-43B0-831A-85A2360A764B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54B079D4-F9BF-4BED-85A7-C01EE121E7E4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EAFEBB8E-AD46-4233-B3C5-E21F2ADD9BEF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F84B1AE7-BAFA-4A5E-AB92-C3CD43252CB3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72EBF63A-1D92-4AFF-BAE6-0FDDF53BF53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B69CF6E6-F05C-42F4-BC79-ED15F8B53EB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DA4B562B-092F-4B20-BC62-25800474A429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B041CDFD-FA5C-4427-954E-6F79FFDBAF9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0BDFDE74-6430-46CF-8E5A-CB04AE9F245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2385CD7C-40F7-4061-8076-B83C1D34708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2C234845-760C-4CBE-B1FF-078DD46786A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B82D5C55-8BC4-49F5-BF5D-09CA5B40E5D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6B8E2C48-1E6A-4408-9A41-77ACEB4A7C9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389A5284-7745-4CA3-B107-DBE92B21640C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584637C4-4510-4F69-8B07-4055B139B66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191D00D6-4FBC-478B-871E-A4637024A2B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23523CE1-BE76-4D64-97F3-93CC8276935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C0D1E35B-C499-4510-8C5E-408640BACC5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2D84BA48-66F0-4276-A0C5-D1EABF35BA9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D5C637FE-9179-4E8A-8291-BE9D3577157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024FF287-908A-456D-8388-CFDF5A130AE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E450681F-C909-484C-B2C2-269A510F5077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2102DC40-9D2B-42B9-B862-858633B4133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3DE871CE-26E5-4BB6-801A-BC304FF68367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3CC9EE08-4C49-425E-81B2-8B039EC4C80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FCBA5718-3B5A-41A9-A885-FAFDEB73DDE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1477A638-2C0E-499A-A16D-7769FE17334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EE853CDB-8A67-4A8A-951E-BCB7E0A57C0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EF4F23BE-3E65-429B-8AB6-E8194EFED44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A94162BA-B6E8-4B5C-B9E7-85A065A0040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727CDCA2-9300-41B2-A9AC-A910DF34C29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6A63C638-4821-4682-AE33-76D268E0E48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BCAA6337-E465-4AB7-81AB-A7EA226F036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F2A17E96-6FEB-4B67-969E-721A3CD42BC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B33730B2-7B30-416D-9CBD-4FF5893C300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5C7AA3C9-593A-40DB-ADC6-C282847C54B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189552F6-00E4-41DD-B204-200ED5ED7EC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A478DA0C-BA77-4517-9D73-880C843B84C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659717AB-F320-4E26-8041-42B24401ECB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24BD65CE-0CF8-494D-9AFF-6D29BE25D98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18421AAB-BE19-4AA7-A267-D591A8376804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FF894686-5BFF-4191-AA46-6DD1AE9FA6F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85016447-4E50-45E4-A375-E860001A54F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DF07681F-56F1-479D-8D1B-6CE047775892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6B6180B4-E823-4734-B18E-B2D27D2DAEB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5976EA9A-895C-44DE-9BA9-24C8B6CF335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78B736F3-7EBE-4D6B-8EA2-80519DEF9B4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38100541-A293-44B1-A163-EBBAD9F26F49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C1691D5D-C149-4432-9E48-A5B272B6BD5E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2B8AEB61-F1FB-471D-B4DA-959D53F213A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FAC5EB6E-3737-4A0B-9ADC-F4DA349F518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5D223FE7-C1E4-445E-973D-04514D0371F9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88F7D637-F427-4C21-940D-02B813D7947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BBD68A5A-8640-48D7-ABB3-82FE87BD02A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AC8ED587-FCEA-4639-9A95-722F9BB9CA1A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932CFBEC-B220-4F22-8EAA-68B4BD82AC44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A85C6142-8B7A-44BB-A301-4B20533869B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02CC1844-7C54-4EB1-9A8A-856A3D5F7A5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E0885B13-F5D0-4FC9-B946-F5DA6FAE690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5354AB0F-4FC2-4B1A-B7C6-57276A7FB966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EFE4F365-67E6-47F5-83E9-F4BE44F0E7A2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B8777D20-A39C-4231-9DF6-41A28F403D9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DC8C6ED6-F2C5-4512-9147-9532881436C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504F872C-539E-47EA-A897-E8F071AF26D1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49AD6378-4029-4FB5-A7D3-D2D47EBEBB0A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038E5227-5C96-4D71-8FEC-5E5048D890BF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3AC4949B-BFE7-462F-8EBF-8315FE02F43B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7A1028D8-7016-4B29-A45D-732F97B7FE5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60A23AD3-186A-481E-877A-9BE7EE8BE8A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289914A4-BAFC-42AF-9337-82E5A3BE6F55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4C36D68D-87B9-4681-840C-1DAB814E3F3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C901F6BB-4104-477E-855E-60E310D6B9D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3E82EC17-5706-458E-B856-A7FFB30D2DE9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68588031-1F58-49DB-9885-959E106093A5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25BFA245-725D-42B8-B1BB-59D50056CB1A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1B40DD22-63CF-4E41-857F-3480784C601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71539751-DECE-4085-901C-495D069C1F1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5DFC3720-F6B2-4447-8B91-826E3B47F2E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CDD41A35-2121-427B-956B-7780AF8253E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1FBAF9C1-79C1-4C72-A6DC-7860E6F3A23E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30A07099-BD14-4100-B6E8-522DF6B06E9D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FE896CBD-DC72-4D62-B113-E1F88B31800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1CBEF45B-A99F-4E87-B7B3-19B8FA94418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44C190AB-BB8F-4E44-A7D3-BB53E2DA4A9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50F46F2C-0433-433E-9D16-0DB916FD3FA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F4BD4FBC-5F4E-4D6F-BE03-53491F0EBBE6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A3FF3C8D-29D9-427F-B924-4B5453BD022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5B062DD4-1D70-480D-B188-4EFB3309EC65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59C30B34-E476-4FE6-BDD4-99EA93329126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F4D64E40-48C9-4F65-BB46-F49A2E766B4D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73C5D741-D867-4E4F-B3B5-298F1CEDD60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01C56E3A-4882-4932-A312-21D74646825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25A3A84F-113F-442A-9CF7-239AD305419A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8D77AF13-5644-4AE8-AF65-3DD679ECDEDC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12CE5685-8A83-4C0A-9BDC-7DF9DEA5190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C93532DE-2FBF-4B3B-8FCA-B9FC511E1C3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9BFA350A-F189-4EF7-9146-A1C1CBD41B9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868889E6-6BCC-4C90-9B5C-FF05317B395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F57097C5-0628-427D-9C8B-9D10352797F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CC7B1DC1-8FEC-4E0A-96B6-B304309929A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18BBE572-79DF-4D07-80D1-4CC0AD0E2E4B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W185" authorId="0" shapeId="0" xr:uid="{9BB06B91-0EAD-4E3F-8A17-E14030A3703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3A68C260-1E60-4687-A0F8-6C2EBE6BFA1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9C32EA0E-7D0C-4FC6-B39D-5DEB6684CA5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BA185" authorId="0" shapeId="0" xr:uid="{368B68EE-9DFE-4F4F-A189-2A366ED82D4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5A1BD66E-4A91-4312-AFD7-CB7CC4437C83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37A9A138-3D47-43BF-92BD-AC1F54E5BA5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3008FDB0-E184-46D8-AB49-C319A2252AB0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98B72BF4-2B13-4BAF-807C-2092228DD9D6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6976304B-A6CE-4E52-8D21-4D41F8DC131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C201BD37-EF18-4D85-9EE4-04D555BAC99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540577D6-7B69-41CE-A4A7-59D961C0BA8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7BBAA804-4755-4966-BD54-BE4A83BD6CB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AEC849BF-DAD5-4E58-9A92-9F324ACA134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F08458A7-20F5-4904-9CED-7F708E027F0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2474074D-A35A-4006-B8EC-B47B62DAB4B9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4CBBAA8A-637C-4B69-8A99-0F329C419B8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593E5D2D-40BE-4513-AF16-95D79EEEF8C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9B3B7F87-D2A8-465A-9024-22EA9F36D28F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855854AE-8037-4EE4-952C-E0F959EB769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7A4396C4-F810-4DAD-8D49-36B0C09BC6F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634D6342-1AA3-4A88-84E7-3CFEE6A3DBB9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511A215C-CB5F-4228-A115-8A6C2A45717D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20FB43DD-F7C5-4601-9E9D-38A35995E102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9D2C7CC9-0BA7-4A82-862E-254EE07947D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EEB7C7D9-8A8B-4FBF-A36F-B6E5E603CE4D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C66F6757-DC13-4687-A919-4A2A4883548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ECC59451-3836-461E-BEA6-D903FB29BD9E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EE6A2204-3FF6-4632-8F5E-1E51E60DDCB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1BBA581F-6174-477D-A62C-2F4784C4508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95A7E252-D251-4FC2-BF2D-0FEC97D7DEA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43B4EDE5-6BE4-4867-9B2C-113C6C111F9B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F2925151-411D-4E47-8BFB-02F34E01A500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CB04AA49-A665-4F45-97EA-8640493C9F2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959B6EFA-3067-49E2-A8FE-75B582F6CC0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2E3BFF6B-1A78-4895-85E9-C719CAAFB1C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A4EF2AD7-FA3C-4863-A0F1-E0278C5BE9E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2B478A8D-B7D2-4AE3-AE73-DB4430B2780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9ACE06E3-CD40-475B-A5FE-63D26C2E3FB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B1C7C3D0-FB38-4B9D-AE78-C86B32F2A5F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0FE1556A-1D41-4E13-B6E4-6BD59C12854F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0A892787-4540-4B84-89A5-97DD60B681CF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36D50FFC-5019-4102-935D-0CCF5A0E91F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41C3508A-962D-447C-93A8-77F5D7E47E7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914B78F7-5F95-4804-BBF2-481EF8DE050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034C59E1-4D62-4F18-B883-E53345C8B1D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76BED45D-05C0-4875-BA01-AB085F8A5BBE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5AFC2AB4-9C12-4CD5-BC14-9C04804A9510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CD6BFCE3-B6E8-4EC2-9927-057DC5C09C54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FE26479A-D613-489A-A2FC-79758F5F361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F01D079B-F9BB-4778-8BCB-7A8149300CD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B15043B6-99D7-48DA-ADF6-F39D5725009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D91146CB-2B34-4877-A894-A232ECEB70F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BF359518-9256-4052-B12E-ACD38A03988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2B4CF8A8-685B-4ABC-BE86-1F868851188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957EA116-0325-407F-9940-6AFD42CEBBF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35268F31-9687-4CA2-A32F-925349A8A066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FDC148DA-BE3A-40F6-988F-D56AD0EEEFF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58AF6F92-2EC0-4B0F-8AEE-3CA19C8D043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55C59C9E-F75E-4EAC-9C11-32CC24DF0B85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66457AAA-A5A6-4751-BA2A-DDCE576ED1A9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75212640-55CB-4B22-8085-0EAA3E2ED6F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3C6FA071-7826-4E62-9F1E-94416A543936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98868E46-11AF-4CA7-9A09-7C8B68CC322E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2F63485D-1A1E-481B-9244-365E875E9D84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AA4867CC-4A7B-4D74-B4DA-C5B2107A0925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C01E192B-7FD6-4E3F-9C63-2F27071E73A9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61810A92-55CE-4FAA-91B1-F17937C158DE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59D5EEA6-A0FC-4F8A-938B-D26450BF3C4F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06E0400C-3A23-4137-B3E1-A45025EDD5AB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DA5F3509-8364-4C05-ABEC-AB107B64985D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5055B0FA-1232-4628-BD13-FF15BBB0AD4D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38404908-4F02-4A6E-9FAD-BC350192F1B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43C431F5-369F-4AF7-8C7E-3CE1EFBFED2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882F4BE1-9A2A-4904-975D-D2CA37F25895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1B194CFF-6ADF-4CEE-9E4A-7D221F8C8A3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8F18D81F-79EA-422C-BCB2-94E1DA38417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481C50C1-E836-47A6-B87B-C9544A7362D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9958ABD8-6763-4CC5-8216-B117B018F17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5AFB23FC-1326-4C24-A9B1-76AF0E865F9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6290A4E2-1842-4137-87B4-DC5843C26F5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A51B03F9-4D5A-4959-A904-39EE5E08D525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4BD23C5A-A4EE-476D-B4F0-38CA7DF0648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029C113B-016F-470E-A6CC-E3294603E03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59BF742B-7FF4-4417-82AD-2025B37E701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CFB2D459-D6C0-433C-9C69-7D919E18D57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0D65BD71-8045-4748-A45E-8C95A60B426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54599677-5CA0-40A5-90E8-7E35A76BE03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11B1AA37-C209-4FB0-9876-309362D41CF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B2BEB508-A98E-49EB-9F6B-F965530DE58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DE75413F-DCAC-44DE-A375-B1BE6DA8CBC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E64B1EF6-B72E-4F4A-A4A7-AE51D9095996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EE564B27-30D4-4177-AD1C-492DDE30CA9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400B9AEE-2E07-42B7-83C0-89CE74B61AE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40320821-784A-4918-BEAF-9936C908600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FE33AC81-88AF-4600-B680-AF48001A147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DED1B327-C67E-447C-AEC9-6F5879AA8AA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28DB01EE-E58F-4955-A306-AA0445AFF05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0CBB81C6-467C-4390-A0CF-3608ECF5D8B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D21741B3-C068-4598-97EB-7A10D9BA3DE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1ACA74CD-F878-49B8-85DF-714513773E8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ADFEA35D-C9AC-46DD-A7CF-D90D4989F9B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E3A7E73F-ABFF-4896-83C0-4B4BD099AEE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B5349698-15FB-46CA-82D9-2E0A8C5A1FE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E85F8236-1A6B-4846-AB48-7BA615E6CED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7A813E6C-0927-4744-8D7E-C5D0F7EDD25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FABD99FE-A16E-4D7B-8791-0AD86111094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4A1DFF80-2DF6-48DE-9254-5D8DA6BF95F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AA2284CA-3BB6-4718-AF41-9D2E31F0A360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8859D222-504A-46E7-AE36-179202BEBFF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14906715-DABE-4EC3-8E2F-8EEAE5FBB90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25C0B938-4CA2-45D1-A719-2D9D057B1036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997037BC-34FA-476C-8962-B2BBF1E4FD6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E91814D8-C7B4-4817-9445-15674558788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108DF938-263C-477F-813D-17AA7977C32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63404B76-8E78-4F68-A2E8-5BA84E0CB49E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AA8C1ACC-78A3-446B-97CE-6224CE6718A8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C3D98E93-661A-4DAE-9907-300CFCEF437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B4B2DFC6-A69B-432B-9565-EE389B4E5AA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1A04985D-86D4-4AA5-9310-053F19E7CB74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6DB03C39-78DF-4E15-8506-FF0B1BB0C1B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5EF106A0-A85B-4561-9231-0B39DBD12E3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58123DD1-6181-45DD-B107-32EAC9E26188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F6969CEC-709F-4C5B-8232-8919C35BF2BD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3922F088-4AAD-4630-8261-8CBD21462B52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6071F532-D3E5-442C-A9FB-2E02A7E0201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343AEC79-534C-4099-ACA4-DD29C193A11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3618B65A-C285-4F7A-A89D-08B37688B51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D06EF4D8-EAA3-42BF-B4CB-8E9B4113336B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E723BD23-C355-4DA8-8D3E-56323015E6A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283AEE85-8D02-46E2-86BE-C7FFBEEB1C7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30A85717-AA46-4BB0-A362-49E4D3A8DD6A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D5E5E2CC-9B1C-4588-B6B9-C910E2924233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4D41955D-5A3B-4CD5-8FB7-9111BF891DB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C4DD251E-2D06-4607-8D4E-01DB2157591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8396ADA6-AEEB-4BA0-BD12-61E9185482ED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5CB6CADE-B93A-4ECD-97AD-0609D3375CC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CC612E47-C12E-44AC-B160-D1713133082B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416CF084-BE6D-43C6-9647-8F12A2AEA47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65E00D36-1A1E-4161-AC89-8D400AF41DD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5B328592-029F-4054-86CC-3BB4EC4ED4B9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B9231937-D017-4754-A77F-92B202D0318D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188AC231-2912-428D-A3E4-6EE31D7DB80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75D69BE1-4E59-4C46-9833-FD1221A1F97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DAF12B3A-3C79-4255-B62C-2A0371FD8C8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73001A6D-A7AE-43B4-BF90-F872CDFD0CC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4F0F247D-D9F1-4A9D-9C3D-C70AE86BAD1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AA737059-1A63-405A-BF2A-F1A503188069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F20F7BE3-20DE-44DE-8E3F-4112FFA141F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057BD939-01D0-41AC-99D1-D8A2C192BEF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0EB1F45F-9617-4D1B-90E2-D8265AB0CEB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2D4FB89A-8777-47CD-8A94-46CCC193440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4DCEBB2E-0158-4CBE-847F-793D0B6F7E8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EE88AC3A-AA80-4953-9F52-82946163F3B5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5AF2B6D8-026E-4393-A2B4-07DAFCAA909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AFFA19D2-2A1D-4CCC-B83F-673566978588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6EC28E61-0BED-4484-90BE-034D4A5AAF1D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D26FAE82-FD05-4D2D-98E5-660F3EE3F89B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49E78B7C-0AA5-4D48-A0EF-2C2C9F5CB55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368111DA-85E5-4239-94A7-2991E22773C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252740B6-5BCF-407A-BF14-EE81AA4C8D5A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BF6DD3BC-A9E5-41D6-B23E-CAE37EED7317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B514704A-2CE9-4008-A44E-FFB81BEC8EB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2E8482E2-E071-4AE3-8E5C-173EFE14DBD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8BEF21B2-97EE-493E-A3DB-2F8D528659B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241933A2-6AE4-4877-A30B-8B36AC54616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9D0050FF-3606-4995-A062-0F223290442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D902D09C-3540-4F75-8D12-6FE0138261C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070ADE73-2853-4C1D-800B-8FDD94330633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W186" authorId="0" shapeId="0" xr:uid="{181FA3EA-E749-4745-A2D4-8D455155EFB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C309311C-EFDE-49C9-9FE5-B2DAEB42068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B5032F14-7CEF-4F16-96B8-B6FC0FFCFA8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BA186" authorId="0" shapeId="0" xr:uid="{24A86AA1-1DA8-4EFA-B582-13B84B08E97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65C76424-DCBC-430F-A92A-F17DD0B1CAB4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BA6B2B80-E48F-4EE3-9DE4-38ADBBA58B8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58296A94-2F37-41DD-8F22-CAF1E9A700E4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0C7D5EAE-4BDE-48E1-B779-1B4A4E522213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65EFAAAA-02C9-4106-9A79-30377233808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B44FD557-A9BB-4DF4-9FE3-2F0C02913C9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E261C82E-7AEF-4732-B6D1-F436DAD8B29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A28429DA-DC0C-4A5B-885C-F51B67D71D6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948B7CD8-9914-46E2-8FF1-DDFF33EE1F8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FCD9869C-13E1-45BB-895A-A33DC2C6F5A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5E48C6D3-FE17-4C2B-9130-B52747799D06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CBCD433F-2B85-4FCE-88DC-960F86A024F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840F2F49-44E3-4698-8D9B-FF500CF534D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D954F264-E9EA-4363-ABA5-C161DD2AA76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4ACEAF38-25D7-44B5-8975-A3B536C7D17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A9EB510C-C949-4457-80CF-544D04B13AD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6EDE1260-5C5C-4142-BC0E-6CBF38C122ED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0A2F6501-94FD-4A02-9F9E-9AB4D9638000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D3CE4185-B020-472C-93E7-46A09B67F34C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C9E101A4-BAAA-4CBC-AF40-D99C876102F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8D233A6F-41A3-41D8-BB02-F5CC8C7BCBBF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51819E96-790B-4F50-98C5-65B0EC0C2E4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89B492E3-BCC3-44AF-BB69-FC51AD92E027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4C38B5CE-FAA6-4D39-BC6C-CDF839EB6E3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85E14470-3402-4DCC-B0ED-B1421A904A7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72F45116-FE9D-47BF-A136-6B4577647B3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7679B954-A689-4DE5-8C81-CC6D7A9E149E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48DFD9E5-DAB0-442A-88A2-3F8ACD2BE264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CA88E215-7F0B-4475-BAFA-F788D9821A3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F3714E26-934B-4172-9C96-FA4E0E57485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5F5DB385-6F1F-4FC7-82D5-9195A53CCD2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2BE77175-266E-4CF3-8EB3-BC45F226CF7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937C7F80-F737-4ED7-8C9B-916FF0DF414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65F22254-BF69-49F9-AB3A-5A02DA4DCA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4D9EFD7-0053-4542-991A-9D543735267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B8E99DEF-B852-4FAB-8268-A0E8A785746C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FE603039-B97A-44B7-B4DE-E70A53B1C333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3A51368F-159D-4E30-8165-7DF7BA8E17C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4A558AD8-3F87-4789-9839-DF42981B3E9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527905C5-E3BD-4AE6-BEE9-84E8DEBD099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185FBA02-71AF-48AF-8DCB-2B7DAC3E95E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9B0EAEDE-614B-4A6C-8A94-536CB18277C4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C39FB17C-48D4-43C1-82A1-FAEAF7FAB20C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ADFDEAC8-8B20-4CB9-BEE8-AA3DA25CAF60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9D1B2A21-93B2-4EE7-BB9C-387F3FBCC0A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349017E4-1539-44E3-8BC0-4259C73A652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D8805603-E368-475E-AEC2-38B2B896CD0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5D8831E5-1BDC-4314-99D9-916AF8436FD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219E5B95-0834-4EF2-82C2-EDD227C9592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44B59429-CBF8-44C1-86E9-B2F39D94985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DF6AA270-AA63-4BD2-8BE9-506A5E93F97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B4BB8CF8-668A-4FEC-9BEE-40077A0447CB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714F9F36-8D8A-4364-A47D-AA87CD856A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EB4153D3-D812-4B22-8CC7-2019AEFB1B5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285E258A-28B0-4F1E-A8B7-719D9D7615D9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240C4FA9-9824-4F8D-ABE8-8CF73D28DD9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6DEF207C-EBE9-4A1C-B2FF-E31E4C5DDF7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A9364815-028C-4247-979B-7CF4DDEEAC22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752B2E81-014F-4A04-8845-C1CB7DE2942B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DBF78B80-2806-49B2-9074-5685FE426F5A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B2BB6E45-A427-4730-A9D4-89CD810A6F67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9B048E07-B9AC-48AF-A5D9-8BAA6E57AFA7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C8CC2DFD-16E8-4838-BA3B-AA558A9FCA99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985598F1-691F-4780-89B0-7B70B7B4A3F0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6EDD7FD6-3261-4BA4-8454-D216ECA68DB8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5B75BD9B-C407-4A33-B205-B9F2D11DD48D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4E9D88E0-B211-490C-9380-64799CA13DA3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D5A2BBA0-5718-4796-8C92-D796218E375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8401C5A0-5B3D-42CD-8184-46D12540504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638C4A20-718D-4682-B8F0-A11C9D3E9CEB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12CE9A5E-DD7E-48F9-8F5C-CDD627FD779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383C90BF-3A84-4DC8-8313-E4AF15016B4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E5D825AF-072C-4335-88FE-F58BF897609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C797EC41-FE02-4D9D-985E-3BA32C6A463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B90BD2EA-A228-4D65-B581-E0E3EBE1269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4AC08763-7E1A-4297-A216-0D3EF9EE8F5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24031FB0-12E8-42C7-823B-4A94FC0D5894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E8E1DDC9-277D-4C27-92DC-FB1AE458619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E52C08EE-B1D0-4BA0-9A63-27F632517EE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44229F61-CF7B-41C2-A7E5-9B3761A42B9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3FB63E29-16F1-4124-9147-538698043E0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683AF1EC-52BD-4589-9BBF-363D28D3E60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6B52CB0D-0CE1-4410-ABE6-2FD19803DF1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8DC1F4AE-42AD-4F51-8158-C6C88E3941F5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687E0963-ED11-4EFE-BB5C-75518B3C3C0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15C90E71-DB5C-49AD-84F3-53E115931EE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7E037481-7868-498B-A4B4-F065C61BE88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EBEFC859-C6A5-4287-AC8D-D1DA923BE4F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407BC4B1-7890-4529-99BC-94F0EA64F5F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7581FAEE-2F06-4707-B3FC-6C1284ED37D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4CEE3B84-077B-45C8-B090-877C445E14E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0F6228ED-95FE-4196-AE46-726F98B3BD7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92AA2345-F7A4-4EFB-83DA-005D1D66C6D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863C7F4B-B705-4F9F-B0BE-D8338BFC29E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AEDCB993-2984-4A00-9CB7-AB4ADAF5DE9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E2620625-4E13-4AE3-AB95-E240B74F9DA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A4BF1454-86A3-4FC7-86E6-A36DC29586D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FF3FD9F9-38D8-41BA-A714-5195E4B3376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912027A6-929D-49D6-A2B6-F0BAE1A2849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07DB9A46-507A-4BF9-82F1-CDDD814EEC2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4017B804-00F8-4CA0-9475-507D98C81FF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E319C5A0-E505-4274-8979-4A105E7BD40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8B7B6402-AB70-453B-97EC-D76BCA1255A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C59C1031-6529-4A86-9B16-565CED642A86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FFC3D3E5-B30F-45C8-9419-6A9BDABCBE2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0E56C43D-DD7C-4CB7-B11D-423B94EF844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A650CABD-D32E-433C-BA2F-4E3DA50060AF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47C60DA5-C6D6-4FF3-8028-6BE6B5B49FE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BDEFB9D1-7E17-4FD8-ABA9-4BAFE1C9196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90B405AC-A5D2-4444-8DEF-DC190C42395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BD09B52B-71DE-4DB0-B4B1-B1C25944B2B1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AAB2C165-6F1B-47E8-A895-7B8E1F257E36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7A093FF9-06E0-440C-8C0B-2CB9139F0A9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7AAFEE9A-7F70-4FF8-957F-27F93DCB260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D9A7CF8F-C68D-46AD-9241-A77EA5639CC7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894B65B5-69E3-4CB9-81AF-17D732D1A39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64269D63-DCA2-44F7-88C2-5E0D366FF7A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C9B9C4A7-9299-4403-8483-80DB38D10FFA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690AD726-E53E-4251-BD81-E84E5DBBB082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1231A398-B752-4242-99E3-12C7484E2BCA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728BD6DB-BEC6-4618-B340-60E5AF1789B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871D6359-FC27-4BBD-A1B1-27CBDB63FC5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1BC265A4-F9CF-4182-B5CC-4C5A44891030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B4D2554B-4F8A-473C-B08D-64A550FD8D5A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9D9A7973-FE96-4E64-A32D-BCFAB5D0C40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FAE01882-220A-4EF4-BD79-15FD5D51D71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4587C107-E222-4E9D-8AF7-8127C162CD5F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5428B9A6-C676-4DD7-9847-CC7F771979FF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E2E4E532-4E59-4E27-B17B-A50539D8D785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ACD5CCCA-80C9-4AF8-940E-58A8FD0BEAA2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729B1B7A-4A56-4321-811E-9B5C14912521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2983A4E1-402F-49B8-9243-3ADE4EC0AF0B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93B500AF-CA8C-4E2C-A3B8-7B77B2921110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66F0F3F6-2E04-4E6B-A8ED-73551015413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1B67ED64-6270-474C-8236-370D0ED24D6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92B0670F-9CD8-44D2-8826-61FD78771EB3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6FBDCB57-98A7-4DD1-AB34-8ADBD0F04BA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301A171F-AAA2-45E7-A22E-AD69DA5D35F0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013C85C2-EBD6-49C4-AEC4-1ABD256D6A6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8C744083-2969-438D-8E27-4FB76F01DF8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5E521893-9087-4023-848E-4DBDA03D8AA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2719C96F-13BB-4E9E-937C-273A0590F6F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5F59E51E-5D76-4BE3-A8BF-F2A462C6646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A3D966B2-43D3-43D3-94EA-76DB0707D14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09BB3258-98EE-4AE1-921C-74B5FF52714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789B181D-1C95-43DE-8619-B2FBA8378FF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491AFC5E-C513-4EFB-91E8-10305ECE4C4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ABEEE4EE-16FE-45EC-B9D9-48C92ABAEBB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07A2AC2F-AC1A-4A50-B7BD-C0A670028C3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1470BC5D-8378-4678-B5ED-229FE56903B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B1F4129E-8E1F-427B-A4D8-7E306F31FFC6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6E950E78-BE9A-4C0E-B908-13BBB97CD148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B07792CD-4237-4371-933A-BBCEF7A0BCAD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A5A0A193-C33F-47CC-A5FA-3D0FFE3C92E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458D57F4-DDB8-4854-BF9A-8F0B566F976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95C35AA5-8A1A-472E-99A2-FD3ACE1A2AA2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3CDC74EB-C565-47C5-9413-AB0B361BE4EE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288E4D24-8CD2-4985-A724-1F1D2D65D46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8B94EAF3-26D3-49DE-81FD-DC8027D783A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141F89C9-4DB1-4562-8930-9CE8877A6AE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3EE202CF-0683-4AEF-8D3A-B384DBF3474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3EC5507D-7CCF-4529-AD29-4988F91385D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80693224-CA35-4904-BB4D-A26674EAED9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35AC4C24-B52F-4D36-B327-0D4DE8366287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W187" authorId="0" shapeId="0" xr:uid="{1CAA4E83-923A-4DC6-95B5-DB2E32D86DC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BFB036F6-88CE-4586-9AC7-B46AF44CB17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4688139E-25AD-433A-810F-0BB2D378661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BA187" authorId="0" shapeId="0" xr:uid="{0CCF5680-9373-4991-BEF6-F398EB4862B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0E6CB2F5-F231-4058-B4DA-DC076F72EBB6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143A93A1-F2E1-4849-94FE-03811E5FFC7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C928705F-A9A6-4C03-A9C6-DC4957B461E0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0DF058FD-F39B-4701-8D2A-08CEB3102079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F53A5D2F-DF4D-4556-89A1-8D93D2C807D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2DD6BE3E-045F-4EC3-9AE7-DFE8108AF0A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FF7D4D29-B5CD-4E49-A432-52BC2D899E6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CBB2C7D3-5AC9-491D-B534-E368C1602B3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8B9EB374-0554-4D1E-A309-95FF4897E7E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BD8FD85C-295C-4C41-948C-EEED01B7DDD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E79C7FAB-5806-42D8-8981-1BFD675293DE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42A1547F-F92A-47C2-A8A9-32E3FD1BB6A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70A9F7FF-363B-4D38-8D13-F3E13EDED92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036D120D-44F4-40CC-8FE1-B76D2C03D36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E31FAED2-D7C9-464B-9F87-8665D989371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93DDD8FA-4D4F-4ABD-9B0E-3A5ED7ACA32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A65EFB7E-1D88-4A35-B180-AB5215468692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793746AA-D993-47EB-95E2-DADC978757E5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06A57024-E7AD-4206-A270-BEC3E28A56BB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52A9672F-1360-4400-B29C-E896767A456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E5AAE41E-9D8F-4C4B-A962-338BEF7F340C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39773490-F738-4C5F-9291-D08D5F26A1F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B6C3C528-F641-4E36-890A-5FA2E196196A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1E3D906E-FFEC-4FD0-8C67-DF754B35362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2C9BC95A-36FC-462D-85C0-6D7E11DAB00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44FEA8A3-EBDE-4372-B4D0-CD50B8F1A3E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B37AD34A-B3D0-4CF9-BB5B-86F0875E3C40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23BF1406-C151-4AD8-AD46-A9141C45D75C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0964406E-429C-4FF4-8A7C-6EAFA354063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B1F6F26E-5C59-49C4-9EE3-B139B124A3B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C4D9EDB1-60A2-4C70-BEAB-8B6760D4CF8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197C68AE-D4F0-4C80-B88D-3EBC55A6F67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55BDC155-54E1-46FB-B0CC-7343C74CDC3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B7C27850-8FD7-4173-BA4C-06F615A4EE6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73C0664A-1197-4314-B65F-A3C7A215213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CF005C2D-849B-4405-B59C-FEF02FE6562A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11CC14FF-88CE-4AB5-B52B-7D3AFB3A3F8E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D0FA6315-BC90-4CDE-AE49-87A8DBE603E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FBCDF38D-BCEC-432D-85A2-784562B210E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F501C545-CE85-4833-80D0-61B9C45BD36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11E3CA03-B369-4759-B1EA-6F1A885E281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59CE168E-95C0-4161-A76E-D13B38349C6A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9A549BD3-06F4-4D76-B8B8-4689D0F4F964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C56E78D2-6515-4D5A-B3AF-01259AB905DE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980DDCDE-B86D-4DE1-8B8C-711484D0896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36B0689D-3A7E-4FE9-9A48-B02B6D30AFC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9C0605BE-CA14-448F-B491-1123E2DAF56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30FB9AC7-E6D6-4B45-9200-88187BC75A9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2CCA5CA0-F6BB-4BC6-9560-485A4FBD35A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1FE18F66-2329-48AA-9BE1-BC738B36C85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2BE64EA6-7B63-4E9A-ADBB-F61D3D17670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0A73F1F2-25FE-4561-A101-245C81BBE877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E0AE4B2E-377A-4517-89EB-FC45B9F7C57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13D7F8A9-3713-4A4C-BE9E-1D4A9ADBFFD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7388958A-154E-4AC1-A17B-ECB2C913566D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CAB9B7FD-9C89-4A79-81F7-6D49F8E1276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EE5667A6-605F-4800-802D-1C2821E4F51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0561166A-0E94-4B90-8939-C770C28357C0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E31B0ACF-8C89-4F07-9A02-AA8D9BFDF193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AB831B11-B808-4803-AB85-E1747F68FD6E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C593CF67-BEDB-40E2-80E3-44DD56D4AE6D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12998160-CC18-4799-ABFE-F51EE1E2182B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2EE99BAE-F915-48CF-860D-6C7C64081951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00ABD3D5-195C-425E-9C81-AE6CEF46787D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0614E36F-C0BE-417E-8AFA-0FBB32E58022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FF290A37-D631-45E8-91B9-397815DED30A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71ABF030-19F6-4DFB-9A4B-178C6C0E8D3C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FD2B82F6-22FC-451B-B786-7A95CCC3424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50BC8DDE-0561-4C42-84CC-9245D20266F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C7B55BAD-6E01-4641-9A80-6CEA4D2CC3B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43FF57B7-FD23-4FA8-88B5-C564631A0B3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2A51386A-0F6B-4D7B-BE45-524577B6641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7CF00D6F-7035-4148-96E3-8E4841D1B80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EEBEC9C6-2CA1-48A9-8871-73EB544594B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FECAE33A-694B-4EDE-8E60-68D0E4B1B81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3BBFCADD-BB91-45A2-B4AF-8AE6F7E0ECC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341107FB-29E2-4BD0-998F-48843A566BD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0BD0F5DE-90CB-4C14-BCB2-149E5C44A60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2CF3E599-8E69-4217-98A1-B07A59E0746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57C2C2B3-3D6C-48D4-AE9B-488AD339F41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96857D45-A751-42D0-B1E4-C3D70E17F02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3F93C9D3-6E10-4272-8C0D-73E131F7EB5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2AC761AA-36FB-47D4-816D-40384964787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F357ED09-508F-4C9F-A3A8-9CE14B7828B5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FF4D4507-A644-4C9B-A3F0-7F72E581CCC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B5350EBB-190D-4494-AB46-BC821897C73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4530F654-5CE3-403A-B23B-603DE96BD697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167A5FEF-26CC-4483-A178-675A57D8E74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D4AC1A86-C198-45BA-A542-B0CF8E9493D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38DA0001-43F7-4213-9260-E24404BC61B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4FB0FB75-D417-44A0-8ED8-22E6051E0C0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4246F0A8-847B-4DD4-93CF-48A0DA5BE2C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57C63AAB-2B58-4C03-B147-F333E2491BC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CEE37B0C-F04E-458A-AA9B-87906D48DC3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FE5B1774-91EA-4AC4-9804-154065445D9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C611EEE9-F6D6-4F35-A1E4-DDAB40D345A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B4FF4986-724C-4BCC-80BF-69771076197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C8EEA175-A782-4B28-AB41-6C0E98C9078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8ADDAA77-E5E9-4215-B3C9-99B7D2535CF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BBFDE92A-53A7-4F8F-8DC5-00343F51795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FD923CF0-CDB8-4FAD-ABA8-DE98716E656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3FAAD5CB-6E2C-437E-BD5C-F5300CCD0C9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3B19A74D-4F25-4074-8ECA-F7B4F7BCDB8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B2604CB4-126B-4879-9C37-F593725A8C86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FF4A13D9-677A-4953-A381-1B725D45ECA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07C11AC9-3996-4C95-BD4A-5962011F7FE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1BE387E3-A76B-4DF9-A8ED-D459625A5896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C8F6E5F1-1D9B-48CE-B30D-F4CE2496D21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806D1324-F398-4D7C-8F63-B697F44582C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77316E7A-25D8-4D8C-B54E-14E539D0808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87BAA30A-C075-44C7-808B-D860AE2E3622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286BD053-4731-485C-AA26-681E332E8141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313D1F05-C8B7-4BA0-A1C2-37E7E312E2B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9732DCD9-EC26-49BB-83A1-F772E3CAB97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F9EA745C-081F-4009-9627-380ABC2143CF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FECC9CDB-CD2D-4316-8EC0-B3C1833187A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07A3567D-C7EA-4A9B-A114-CB5B265A406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D23163B7-BD0E-4FDD-8AC4-E4461DAA94D7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F94289BB-1223-4EDB-BEA7-A4AA714BCB21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C6893F79-0D05-401F-8861-30B70A52E76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52DE15CC-B1EB-44F6-B68F-FBA93252805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2CDDC51D-BAE8-4F50-820C-A4489D91B7D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90506C6E-76C4-4C15-A51B-67482FCCE64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1516649D-C03A-44E3-9D2B-671597481F48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539A84F8-FD18-4C59-832E-DF11758FEC8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F4A48968-B9CC-4CFC-A856-004BF75F190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DDA28C9D-CC69-44D6-9383-09098A124E12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73A40F17-C36B-4D79-B779-1F90469AB845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2E54890D-81D5-405B-A5BF-774F31C4C59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CC9AD153-488C-424C-8957-EBDF3E4C36D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8111E115-6C98-45C3-AA3C-17511CA04E8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60A59659-66DA-4C12-8B61-F2A944E5A14D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679337B1-8E4C-4AE3-9016-430B55394511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125F356D-B514-486C-B291-5DF61C4661B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A2946482-86AF-41DF-A6DB-F9DB078DB7F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DBAC2C67-EB5C-4468-8249-731DCCDA1E29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D8BEA743-607E-4908-999F-F6362259562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38B96C73-F22B-41F4-B890-C2FB0EF7A78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17AB1354-E2D2-41DD-A957-B6BA04D5410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59F05EE0-4ED6-4CC9-86C7-315ACD4BF71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6CAE15BF-A99A-48D2-9CD6-37F7BA628FC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F86231AA-DD69-42DD-BB4C-B27BA902A29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15729184-840F-4255-90B0-71295C2292A9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932549BE-2629-4E75-8C2D-08E99C3B06F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22E25AE4-06E6-4A18-A3B0-301D0EF77B7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BBD4F787-E128-4CA8-9FD7-C161F6C1A11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C676E31E-2D0C-40E7-B1E5-476F770D52E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4F59D017-F277-4520-B437-F126FD785BD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56689D4F-B2D6-4114-BCBC-E4BFAEEEE91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FC360C78-E624-4029-9553-596267CA544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9FD87F49-DAC1-47DA-AEA5-78C37FFFDFC8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55BCAFF2-4EE6-45C1-A22D-782A78B08D28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5E73C85A-4555-4411-825F-CAF585413EFA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F36830B6-C855-4053-8B80-A1EE2C6D192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FE6C45A2-7F11-4285-980E-027CF322B28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2E0ED62F-F20A-4253-B431-DF43B293F8EE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F0A1D874-2D32-418D-A8E9-26491D0012B3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7E5B59D9-8D12-4EB9-8869-CBA3A0CD1DB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06B8344A-5ED9-4AE4-8D61-BB8B0ED7000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6A22134C-DF4D-49C2-8956-86592056BFF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7D639B8B-A1C8-4005-93D0-0FB58F4421F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A1B7C8D1-939F-4483-B94C-F4106DBB0FC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608CD0E4-53EE-4070-823F-10E58C7C5FF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84A4A643-167D-42AC-8876-6082019090F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W188" authorId="0" shapeId="0" xr:uid="{BA4D5619-6448-4F66-82AA-68F699EA874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30553333-02BC-4D6C-B285-B209DFF39D4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E00FABC6-34AA-41DB-9492-07CDFA3C0A7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BA188" authorId="0" shapeId="0" xr:uid="{4A0F5B13-26FB-49DC-844F-C3F1A7F834B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152BC667-DEF0-4C22-B63B-5D6D2D0C72AA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B4B06FE9-B549-430B-A477-A2AA828A4F3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60E49458-58F1-4627-B1AE-F4333CBBB537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62A371F2-1049-444A-B4E8-9259521C5BA6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F0D2F86E-FEDF-4D6D-B956-920631E9EF2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638A78DA-A5EB-4FDC-8F44-BB63ECA7422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F32E8A01-24A5-433D-94D3-E0F445662A6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E56BC189-8CBC-4BC6-B249-1559633B93F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82921F28-4364-40A9-9857-9D7BC50C300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4B252CF7-61C1-4FDA-8C51-1B369F7B4FC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FF18CB6E-7D75-4F8C-96B0-351F282D15CD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623B20C2-9001-48E5-B769-8D6D392375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9C018838-3094-4D49-9C96-C5052ECF9D4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CF6DA4D3-9D38-4176-BDB5-776E2CA31B0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943CEBAB-F77B-4C66-B69E-D8076808BB1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4110925E-CFB1-4C29-9E05-B339AB79D16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FE7A1604-3F62-4B20-8AE2-7BBE6784EEB1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13AE8E10-43AD-4DB4-8BAB-27F68E6FD299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8ACFA136-0861-4317-AA44-54BAB0FEF32B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C9B3FF67-9526-4D24-8D80-0D0BCB7E57A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FCD76D89-34D3-4E71-A486-8834A471709E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ABA3E327-2254-4D25-9024-9DECD8A88BB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82D3A8CD-CC1A-496A-BD9E-82C0BF57A812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2A080DF0-2825-45C4-9E37-01D728746ED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65803041-06D5-472B-AD4C-270A94BD556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95D23284-316F-40A3-BAD8-3C8083FB454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8DE5D7D8-D8D0-4670-97CB-B116638E5237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90A21D07-0D21-47D5-AC8B-E0A00F0305B8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ABFAEEEE-1CA2-47E4-B857-C26ACB7513C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9C9AFFAF-FF98-4B3C-B23F-575C6C86A36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044B767D-95EC-4C70-9114-20437AEC0F1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020F302F-609C-450A-9FBD-51574FE14B9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59B03BB3-5344-4D52-A212-7ADE5C4A649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F80F545D-B65B-42E3-BF2C-0E07CED3CD2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66498822-5EEC-4A9F-BD41-965DF67252A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9AC52D57-39FA-4746-8284-4DE3B8436733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C36F0902-6A6A-482F-B2DE-F9DFDCE367EA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50F522A1-909A-48E2-8C19-E5E6392A52D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6F89C9E9-EF18-4B2B-AA2B-2F605784CBF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602C4A2C-8415-403A-B250-5559A0F2135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172C1E45-1A16-4163-9517-AC2E0755857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84808F0F-33FF-4C4F-BA65-E7B745868550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93E890F1-5184-4EF1-B806-A8D5D830F505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C3406842-BC60-4631-BD13-0C8DF67AD7DF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C3B0DA8A-D008-4DEA-9353-CB6E76D7D75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1FB0FE9D-AFCE-4114-8612-10BFE9D2482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89BD0903-E8C3-4CB5-8A62-3BAAD0D6C29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2238896F-A3DE-4494-976B-E28B9BA93D1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15AD8413-BD0C-4918-9B9F-D5CD27EC9BE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12AC163D-7C58-4DE2-B8FD-F3ED2E90B2C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81309860-3D88-4699-87E9-B0B606E9D90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C8AE206A-5F5A-4EE1-88B1-F144E5173054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140E537B-0B1F-486E-9F1A-33E7CB1BFFF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E3D3EF28-2BDD-4F5E-845D-56762A83B9C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41F17B0E-10C7-45DB-8285-BC1E1B26BC77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9981D6CA-66FD-451C-865C-24A8C38D2314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92AD0F61-99D6-4601-8644-EDF1D10C06C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AE740DA8-46B7-4862-B341-7D3AA096BF26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54473DDC-F59F-49B3-892D-B6B33D231146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E8F13506-B4A4-44DC-A17A-7C00EB4ADABC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58DF5DEE-AA84-4C98-BC09-85BF078FBD80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58BD8B88-19C6-4783-A81D-D749E5BF98DB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51846EFC-66A7-4FE9-83BA-94EB71F3F455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253DC679-347E-4C67-8F69-D07F358E37DF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DE5CD3EF-F715-4B1D-A527-A85E4FA9B02C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8C7C1139-7BF2-42E0-A397-06554C4E44E8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F68330AD-B8A0-43BC-95F5-448499F05242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86E6D9D3-0181-4FAD-86ED-A671A80F9DC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839495EF-589B-464E-AF72-5B42F230888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DA72360A-F3CA-46BE-9DBB-CD439D912FB5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68FBDBDB-0FAC-4422-A8AB-671E0D899F4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ED17FCF8-F337-422D-982E-5355C7C8633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044638D3-70E1-4B97-A3A4-18314695CAC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E4C7DEB4-83D3-4AC2-A3BE-07CBE0E29C8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E21E97FE-3B57-4A71-8A45-E01B1279E9A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36FBE35E-861C-4D12-846C-03C43D8D88C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523CD66E-2DE2-4B62-B5BE-9F2EF9EA2EA2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36BAD0CC-D722-497E-9957-DB210C4B3BB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2D4CE14A-6759-48F0-A0DA-F8F640DA9C8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677676FD-C21A-40C6-A2D8-969A04BF122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19935DC0-1909-456E-9195-9702802B0A3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F59675FF-9406-40ED-B154-0143DE852C4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89A2506F-9277-40EC-AE2A-E5B99D0397B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7C7336B4-5035-42C4-A7C0-C4833A01CD00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46F812B0-F795-4FD2-8F4A-CE6444D1AE1D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E1133707-7F68-4BDA-8AAD-769F6F0E75F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2FC2403C-BEB1-447D-B1E6-EA86D397A22C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C0DFFDE6-14F2-4FD8-AB55-9958EDE4181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157EC45F-30CD-473A-9AFD-4C979D79E19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F5355D3C-E44D-4744-8716-E668AB77FAC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6A6AB36A-AF50-4872-BB8D-662C87572FA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4098BDAF-8B6C-437E-AF75-03992C3587A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95B4C4F9-3D50-4E8E-BDC4-8B039DA19DE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156BE577-252C-4990-B1EA-57FD5A244D6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EA325221-00F3-473E-9C0A-9903CAAAEA2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D0326861-C205-4B1B-ACB2-39B3E2E6C3B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217E8330-C8D3-40EA-AD42-A29E795E00D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399194B0-A47F-4CE2-A6A4-2CEF49EE436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1B747379-256B-4513-B47E-FE461770C27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1D90FA8A-48DB-4B3A-A1D0-5C5A049D472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112591C2-A28B-4F04-8416-4DAF9BF4AE4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7EADC2D0-E9C8-4EE1-9532-E19562777D0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113731E9-FD4C-4FD8-9810-13030AEEFDD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D173386C-C8B2-4F0B-8B2B-7768D209F905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F295BD90-1E98-4757-9C05-D12EDB8B528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0E7E18E7-7AB7-4746-87A6-FE29921E9EE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F5D9C816-7EFC-4EC0-8DC2-19290DFB016A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B5599213-72FC-40EF-A38C-4D6DD1BFA91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CBCCDE15-D7B1-454E-B54E-A7E15EE965B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B9DA9765-1A63-4BC8-BAB0-9FFDC363197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D97ABEDB-CC95-4ACE-A439-341B4B2E34D3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132E1417-E20B-4EA1-B259-3EF913E82362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2470FD54-BCFE-4BD0-A3E3-A647682225B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054A5694-C907-4B4E-8F67-E6DDB917712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46789038-922B-4B52-9078-5FC1301ED223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5132E62C-B4B2-4535-BA7F-AA862E08FB6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D8821067-9610-4A34-8342-C96485D4764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D7378D02-73B3-4CD5-A7AE-1E69955FFD0C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45A8EC0F-6A3B-4459-B54F-B9B1AB74E222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7B11B586-D47F-48A6-A0F3-15CE1CEF691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159347E4-CE85-4EEE-BC0C-6C23F439DD6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9CE946F9-62C0-4BF0-BB4F-CD15F875207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43F4852C-E60B-470E-B9D0-96B4976CD69E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3F106DD7-64B8-49DF-8638-E6B39A1FFE6D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A40592AA-E15F-4498-ACE1-BC69A2D4C6E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8DDF20EC-7AEC-4E0E-AB9C-2DDB3A5E817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111DAD04-F9F3-405F-8E6C-D3979940AC2A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BAE4CCD9-7BAB-43AF-A1FB-DEE327FC1790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8AB3B48C-B79F-4FC6-B9C3-35EA69D25C2B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12046E0C-4BE8-4869-A92B-4896273FDD0F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8E267871-4E6F-40ED-8FD3-9AA4ADB23FE2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0A669471-5414-4D16-89B5-83F31D322BF3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CF15AD7E-3BA5-44F0-B52F-8447D3D0230F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26C0D069-6EA8-4476-A020-5964F84AF51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DC2AFED1-3414-46A5-9817-07AAA870439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8C8D11D7-B3E0-49CC-B3FD-ECEFC4D40641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C5AFABD8-06D3-498C-A315-2BC921AAF73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751C5B2A-7D9C-4B5B-99EB-F7FF22165B4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71A7570C-63B4-4C7A-A2C1-534B850DA46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7941486E-113B-443C-9874-CFE9B618AE5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3885DFE9-B49D-4726-91E4-78EC7909F2A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B67D8FA2-C422-487C-B509-CE4EF0E3EB7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FDF75685-E596-453A-BE25-603A8097260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3C619649-7241-4DBB-A9FD-2E6FBA5FC7E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B2045B46-6292-482E-A072-34C385B92E8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B0B73473-AB73-420A-8B69-938AC79BBB5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D3D1672F-F946-49FF-AE7E-F6E5A855C64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35F4E377-7E65-47B8-9E0A-C6DA6AE506C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393F89C4-2E44-4E75-BE35-A92BB677B6D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30F2C85B-5AD1-4A58-9F19-5DD692AE343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300F2AB4-4BF5-4CD8-ADBA-1331B2AFEB4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A3DAEEA4-9964-45ED-9145-15F3404D3E5A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ACAA7DE3-524B-48AC-BCEE-0F77548198DA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C2AA2E86-8D6D-4AD8-9D52-FF9BE088953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EC67D889-2DD4-49CB-8C71-CF400E2914B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AAB50D94-B6A5-472E-9E79-D2214D182FC5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47527735-3992-4F24-A383-8855BE739044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2807131D-2B84-43A8-B723-5145DF13A7A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C2D6454B-118E-4C62-98FA-75AA72F9BA3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6309F0EF-7FF6-4DDE-B6CA-9F45A6EFC44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81E674C9-B135-46A6-AB42-921450F3318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5D93E019-6AF3-4DB4-8876-BDDACE7ECC0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969B8C35-47E6-4B8A-8DE5-E38253F21BD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6E94778E-E6C4-4301-A708-99A0D71EE2DA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W189" authorId="0" shapeId="0" xr:uid="{95750634-1A85-4BE7-8C88-424DA24C1FE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3DD1257C-9658-4B86-B908-5F6FF463684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54C6B78E-606A-4ED9-82A2-C2105382E9E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BA189" authorId="0" shapeId="0" xr:uid="{EA78D721-3FA3-4090-9065-3AED8A53AACB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03CDE442-A402-493E-9E86-4B95A04509C7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E44362B2-1372-437E-B695-27FDA29228C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E984F457-9FE1-41FB-8D48-D02D63BECD13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AFCDED8A-443B-4527-BAE5-7E520FDE915F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ED85E6E8-7E62-4009-80B1-5D0FD3EF419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08C1C6B8-B1D4-4E37-9F9D-EDEB7C65B17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5B9064A8-FCC7-4A41-8F80-C6DFAEB8BF18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0B49CC84-47A9-405E-A03A-8F466235F3E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BAB908C5-FB0E-4359-B24C-2718CA50CC6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4D172A2B-B17F-4360-B453-ACB97E82C32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BF8D731C-A21C-4A42-9149-0D63388B23FB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B34E48F3-D46F-48AE-B906-326CD7C0D59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BB2B13D0-C29F-4A96-A9FD-D3EBF38AD20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8C294710-330E-42C6-AE00-CB50E6DAAFD8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6096E429-2420-4141-A9FC-6D15392D50A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91DB8778-EEEF-4AE3-8FE7-8AF0A9B3C98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D91A0EB0-0FBD-4923-9336-307DAAD48E3C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DF051BA8-9E9A-43CA-835C-36BA89DFF353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F13BE56B-77A8-4D9F-8A38-EA8BA758A999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AA171066-37A6-45FB-BC49-04F12AF085B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79867F3F-3D1E-4524-B229-1ED7D3B68730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9FAA3C2E-5437-45C9-BE51-8520DDA2D6C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CE4848BB-A18E-43EC-95F8-B36542638384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FD921E91-6E09-4BC1-8D92-40EB62C2733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A7E68169-74FA-453A-AF22-F6B95E37C36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0ACD41CA-EC5E-4826-AED2-3874C085BB3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C5ED464E-AD19-465B-B72C-E8B6EE05DD37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089227A9-1F42-4E96-83B3-5A33E7BC9FBB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B5B27233-846A-48B8-A5D6-4D4C8F31247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139AEE65-E7CB-40E4-888B-3F7A1A3E617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C153A7ED-FC22-4EED-8DA4-5B28758F3F6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B7F887E3-927C-4A0E-AB54-36B21A1BFF0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358D8C7F-D201-410D-80CE-184D4BB9D53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922F7BAA-055F-4466-9709-84F54ABDCD9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DF79CEB3-5935-4151-85A3-CAD48D790F2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05D0205E-6019-49C6-86DA-7F6833940744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CC8A6469-25DD-44C2-A238-69E45F39513A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C49A072D-3DB0-4529-A469-058F456297D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5318FB88-5844-43AF-A92C-84244BD78A8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26355CB8-76BD-46F0-B8BE-2EEE90BCC3E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9DF6D19E-B2BB-4217-BF79-8931742B4C4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F4B6BF23-786C-4BE5-BE68-C36EFCC4C99E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55A3E4BE-BBCB-4485-8509-15ED2C2E45ED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B39314AB-BF56-40A5-B3A3-79B1945D5FE0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CFDB33FD-FE5E-40BE-A5CC-66C7FFADAA8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2B251E61-ECF2-41DC-A62A-C6B7F5CEC9A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FA96CA3E-4E08-4F0F-B418-312244CDBCF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378DF997-45B1-49D3-90DA-A217B7C1EDF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69C950E4-1A8A-4391-9E15-69EB425B903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267A89A6-A22A-4BC5-8191-66949B73957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1C850886-128C-4EC7-B3CA-7DF34C2EA3F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DE2CB727-A7E0-4382-A70E-87747BC058BD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B5786607-BB8D-433A-B38B-8474CAAB646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CF902193-A74F-497A-9249-F3758864F6D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62932BC0-1BEF-4EB7-81A7-833D2B93CDBC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2A944B43-20A3-4E3D-8868-F33D0CA9A65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97DC91CB-D057-41F6-9B7C-D4C62314A88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D9DF8FB7-D8CB-4F7A-A437-9ABA21C08B60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CE7D3DA7-CE76-4B8F-B164-DAB9B5EBB029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96276DA6-E572-4153-82F6-175463988BCC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6D247013-485F-4239-A74B-469C0A0EAFD7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80833A4E-4242-42A0-AF6C-F9B9FA98DA45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8909BDB6-35D2-461D-ABE3-761DD84065B2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DE57E338-36DA-4EA6-83F6-6A674079D4BB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4EDD0A32-D494-4A9F-84EB-A5158BDE0EE6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849F7352-A40C-4116-8CF3-6D3FB2F6E147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B0D619B3-4E73-4E62-8228-6ECDB7BFC336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A64E2299-7141-4B3C-9D68-13906953878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C903008F-3AE4-4E5C-AE00-A2F13A2E18B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D0A18A8F-0C7B-4788-9879-74B58AEC3C9C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F0909BFF-DF7F-4520-8CBD-494F91D75F0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028A2D75-9815-4E57-87B7-B116AD02E58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C0BA520B-AA91-4D64-9092-15A96856FB7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4AC7C43E-89F4-4885-879B-17A1E235A44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BC34A178-B5EA-4033-BAD6-701196D5BBC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5FD64EF5-47C0-4EF9-A2E4-55DFACA5CE5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162F98E9-098D-4DF6-BF71-2A34105CA17D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213C868E-7B15-474F-87AF-9F022B33D73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C44196D6-AB43-48BE-B5DD-14607606BE2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8B5947B9-DEC7-48A5-B66F-7D8BE8C5B7B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F45FFE1F-88D6-40DA-9F08-5F097BBFE13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5C26B5AC-5B87-4ECF-97F9-D45BD6C3252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1C437905-CE7B-4B61-8947-C60A2B1FFF8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DC834083-D12B-4126-AA11-B3A243749E98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FE572722-0205-44D9-BA59-C0815D93083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FFE143AD-EFE7-490A-9C94-06175556629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38239C12-261E-4877-938B-9395D390F502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917B5570-A93F-4177-A314-B2EFC2B54EB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7AB8A450-64B3-404A-B463-EC698449267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64B1C633-91D8-4F8A-96CF-D6B68A9D275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C5AF0F52-3919-4B7E-B54E-2EF63330074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499DAECE-997F-4D0B-9518-59915303906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20F51B03-B087-45B6-A38E-8E20794127B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D1869C64-7095-46D1-BB85-7FAB37C06D3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19A9FA5F-059A-401F-AD9F-B1D108E8F8B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B8E4C231-0E85-49F6-8A2A-E2514D82E61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1605B18B-C1D6-4EC2-827D-92533177716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1FEE1227-2D9D-48B9-ABE4-0CD105074F5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0D6EF031-C8E4-46BE-B841-299F3E7B5D9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68410F5A-030D-4A24-9275-3786AA3D357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252335D7-CF9C-4D27-AF0F-2F6CA6FD769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03B41AB5-DA77-487C-BE6F-FCA1A802AD0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FEC1A4B4-C7D4-45D0-90F4-C32051BFDF6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A281890C-F1CC-425E-9BE3-89FB9D90D2AF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561BED4F-D0A7-4A76-9F73-A435EDEB927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8A5826F5-B00F-4EF5-8B7F-F9ED0A40305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87DE20A1-91F3-43F9-BF9D-6B2176B168BE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501581E3-6950-4E39-8DF5-04C8C687ACC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E8833CB5-BB9B-4E87-B327-4C0AE83CDAA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EF1AFAD0-24D4-4D25-B6AA-F43DDD6DF25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A9973B75-0A49-4638-91B3-685284D45019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8537BDAD-EBE1-4CAC-A307-05EF15CD65C0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38300A8C-17B4-405B-97D9-34BA058BD54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B2D410E9-411F-4BB6-83E8-7C2A6BDFCF9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C3906385-09F4-4CE3-B3ED-6A70C2C5EDD6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2D0D24CB-0A76-4D1A-8D4F-ABA7962C01F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EABB1BCB-C134-42CE-822F-3A8EF5EED36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9634D872-BE29-41FC-BE81-3368A9268957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067FAA69-D987-4458-AB80-BA8360C0E535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D38174D1-E590-43EF-B26B-40D748B63A4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E7DE1F41-3418-4B95-86BF-A5192F488CF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BCDEB9FD-EC42-48F3-98A7-B9E642F55A11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AAACB211-465F-486C-B90C-7F902E89111F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DAFB5E1F-76A8-4E62-9D95-58EC5597C5BC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B6C2B0E4-6BEF-4749-8E3D-B58F69428A4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321B96BF-77B8-4D15-A3CA-8D6DD19DD80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F6A0FBFD-44CC-4BCB-83A8-2BCE50BC7F2B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B9DDDDA5-4B65-4224-A59B-8C457088B663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650BEC12-5891-4F96-83C9-42C2AA76FA3E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F78324A6-04D8-4A1F-B888-F4EFA6DDF5F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4320D764-2392-48B6-8318-409B1C52B2D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4244B81A-8C48-4012-BCA5-C03AC624FB3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7B3CBDBF-E294-4617-B07D-5FAE23DF22AB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05811B47-BA0C-4F9A-B174-5BA67969D20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3F6B2DDE-A54F-419B-8AD6-FF48C21FB4A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AD719C3C-D9C6-4AD0-9694-8235ACCAADE5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DCCBDD94-FDC2-4FB1-9CD7-0EEF49E97FAB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97B1C08C-91D6-42EC-8A31-ACA2F4DF06E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04AC53F3-2286-49DE-9DDA-E6F3D3DC4BC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4E5B375B-330F-4BFF-A407-54A0C908E4C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2D2F9151-0FE6-4226-8498-1E095381197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70762834-3943-4CB4-B774-535D68649F5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2B01FA6C-2510-42CA-B4C6-7F2D74E6F212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BA506132-888B-402D-8B14-BFA9AC7D238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90045EFD-117F-437B-BB89-2DAA73824E0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9082E58D-F2F8-4CF7-B221-5EB7F2E50ED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4F79FD03-FF77-4818-87ED-69D58580C66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5E0161B8-719A-43A5-9554-4BA9C938B54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2670CABE-C58B-4C3D-9B9A-EC08254ABCCC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EA5AF56A-1E3C-4C02-B067-238C37BA7CB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2E2E5CD7-0C49-41F6-9C69-11C2C66D9E40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8E4E49C1-9724-4112-8BF4-72DDA13AE55B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04712AE9-529B-49D1-9F61-B269B22A5B55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D4936573-4D16-4F1F-B381-7B34163E6D9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337ECB4A-B9F9-4B84-A3A3-FE41182B2F1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1984F745-6716-4E2D-8206-F105759688BD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D6DDED2B-A9FF-46FD-82E8-A122464E9689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A66D8F5A-D1FC-4127-B9F5-6F1A495DDE5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B44538E9-5D37-42C8-952A-F9C543A8D13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93CA21F0-0992-4D8A-A01C-0DA125434C7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F6A20BA0-3A6A-4F77-95D2-69D9773FFC8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EB62FD1F-4991-4838-8429-5C47D7033C9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AB3F627A-4B08-4363-8153-3FB5E4372E7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6B90B80D-9DE8-445F-AD84-F0F140D50BA9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W190" authorId="0" shapeId="0" xr:uid="{8CB9EF02-E8D6-4E5D-9DD3-FED09E5FCAE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921EAEFD-433D-461C-A664-3E8CDEB842C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79611466-798F-474B-871E-05A7AE5F901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BA190" authorId="0" shapeId="0" xr:uid="{6F06FD6B-A50B-4410-A69A-E1CA65004FC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A59C0B82-CB99-4D4C-863D-997A92BB3D2B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E6F28DFD-F5FE-40F9-86F4-F53420B51458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44679896-5785-4A6C-A6E6-C4C3189DA9B9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6CCBA3EA-9D6F-45D0-B3FF-7A37FFB8119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978C8CFA-EC2A-4C1A-A515-222BD7CCEE0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193954FA-6CB1-494C-824D-5380982F2F1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B7B049D2-FF42-4ABE-BA97-D2DD449AE66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36AF147B-3781-4560-9F7B-A20AD7E9917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77BFE266-AD66-4AD7-A5EC-6495233967E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48D0288A-6920-4E7E-9F42-DC9445C05A3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D0416E6E-63C4-4B48-B950-4600BDE69C9A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C7C3B557-3C8F-4CFD-BD6B-0BD4929C230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28A6A601-80DF-49F4-8169-96124B57424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CE3EFAB5-F896-4AE8-8855-D1FCE73840E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9CBF16E6-FD12-44B2-8590-7E206DB7E34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621B2B62-14EA-45CC-9D50-632C831C322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79FC60B7-D05C-4DCF-A38D-5557ECE67074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A8F72219-B827-4EBA-92BE-8178E66B3C67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BF4D960B-EDA5-4AA9-B13D-D51E5CEF8904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E913D9B3-B272-4575-A0A6-749E71E55AD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E74ECBF3-19B5-4FE2-B69A-06D3F900F496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9116B260-7A37-4848-8EF0-3BCC0D2EEAB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09F9FAB8-1044-4139-BBD5-A8E3A1743F11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56CE3D4C-5A62-48E1-8F83-EB240E4DE1C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8F2A2688-9185-4D61-AD57-D39631197F7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583546C9-F1A6-4727-B26C-EB41A2EACA1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8C0EFE6E-207D-4F42-860B-3905D8E30073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5AA267D2-071A-4816-8004-736A0C6D3B0B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55898F98-5163-4679-A0B2-D89C7F712B2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874CCDE1-3DF5-4C1D-9E2F-75288DFA206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6C4153C4-AAB8-40EE-95AB-86BE7FECB40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5D06647C-2BF8-4E95-B208-18BEE456D18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04CB6563-295E-481F-8E49-B95F933E34E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2B2C9344-48B0-4775-BD7C-51ABC5BE537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5693DAA3-4292-44CE-90BF-1858D7A5CBE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FBA06646-22AF-4BCD-A3EB-654D48AC4FBD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60426045-9A34-4B17-A213-B63AEF1C8CCF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8E40EC27-44CA-48BB-AE38-DE994B2AB7FD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75C0C00E-6F3B-4C71-875D-00E76836B94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75ED3972-3EAA-48FF-AB19-5A22C1FF9EC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C59BD5E0-C35E-42F0-A762-9E53E9A93B5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7B064BC4-3EB1-4A45-B3C5-C834A7675BF0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FCD8F5C9-7CD9-4BE5-87BD-474D2224932F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5D46E1FE-36C1-479B-9E0C-2BAAC3B511BD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2932CBB3-46F2-4291-B147-514C954DD2C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287B3308-595A-4D18-BC19-10AAAE5C9DE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84ED364C-A350-40A2-B812-D3D089AFD4B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4C235D7F-FA4A-41F4-AABC-DA4E9C27B51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B733BAD5-ABD8-475E-807A-34FE29151D4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BC87836E-A384-4482-8B2E-F0519CADE63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C61A3FC2-F20A-4CF9-A6AE-6BCD782866A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1767D3BF-BA9A-41CF-ABE5-5328E2C55514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A2D6539C-BB69-4360-8156-CE9F720B1B1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2815992B-9A7D-4C10-983C-0C89787F32F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8AEB3948-93C8-46F7-A94B-7B589CA56315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C29D5084-2E66-4EB4-958D-4971357A9086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0BB484EE-A709-4DDE-8BFE-69CE2CCB24D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0B35A28B-59D1-44A5-969D-455100AEBC88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AE59550A-4E9A-40C8-9AAA-744CEB66C9A4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C6D1353A-A4D4-40F9-A24E-647139038558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8FFBC33D-C3E0-4C9A-B415-22F859F29CC3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997FE61A-EC3F-46EF-A93B-9BE2F142E9FC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2B537584-A07F-4AE4-9F80-7CC8C004F02D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9AF21FB9-808C-4CCB-A190-FB9939B55FEC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0B45EEFC-8AE5-4FC0-BE37-F568CD99A5FF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4C51DF6B-16B2-45C5-B967-AC68AC5F9BCF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79FBE189-3C83-44E2-AEEB-B3786497229D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CFEF85F0-36B7-4E5F-BB03-72D5F8FE708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56AE565B-B114-4BD3-ADA9-44454B44CBD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DEA8EA5F-069B-4C4E-8FA7-9A7527C72546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3767C4DE-E669-46DE-ABE0-FAE0622182D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20ABABE2-8BEA-4245-B449-E2CD2C382FE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C5C81928-8FBF-4992-8A31-14ABED976B7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7B6CD489-D912-4FEA-8D0B-DDB71FCBA4A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1D345C9D-B6CC-45E3-B0B0-A6A1AD4AD24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E2E982E4-0F5C-4506-8A8C-176D564793C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52E54EDE-AEBC-4DBB-ABA2-7D87070A81E0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538C0FD3-D7A7-4AEE-9216-C441585B089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9AFEE333-4ADE-41EB-8378-0B6D4BC55D3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5FD07C35-448D-41A1-8F65-B5E0FD618CC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AC4C3212-D91E-4FE5-96AE-449EB2D732E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15F47F0F-0FBC-4C11-915E-07901B51FE9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68B19A49-7F73-4F6E-A154-20F844FC415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EA269601-3870-4CED-AD00-B103F6BF414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06222761-76D8-47FA-833E-D2BC01C11AA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A0B4E75A-6F7B-4D64-BA5D-5F90D1B4632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CA35E7FF-7665-436C-B049-2EE9C4CA7D9E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E599EB05-8CD6-4490-B4A7-4E3ACA43689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2BEF32A2-5F7A-442A-961C-F2070750C55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E14014D3-39F2-4EBB-9B5C-FDCABDB15B6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A3B73E3F-3B18-46B0-B54F-499350FDF50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333A3020-D7EC-4323-A615-E624C648262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B78F9FBE-2E82-4DB3-893B-3A95205EA1B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74965568-12C7-49D7-8240-A371A4757E9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5A3ADF51-E0F9-4A6A-B262-77244B5FD01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73FAB6D7-BF27-4E6C-9F6F-45821A2AD35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F1714A3B-70EC-45F5-BF2C-8C5685527A8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0D8702D5-246E-4754-BE20-D4A807D8EC0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B335A276-F3C3-45F7-9D9C-698238A6098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031281B5-E901-442B-89F3-4295AF2C682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6BC558BF-07BC-4A4F-9242-EC5EF0D92A2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1F290D4D-682A-4C27-898C-EAABB384271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7A15366C-78C0-4A2A-89F2-FFEE0B16333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8A69CD27-0D8E-41F0-A683-99AEC244A228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FBF0C170-E977-48F6-B9E6-D11C98E5523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2D4EDB22-4806-474C-B37B-9FB587638C4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3398962C-206A-4BEF-AD32-6BB02CA49A91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DAD5FA80-AE50-481B-BAC2-2B6BC3A8A54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F4B3F1F1-EADC-42FA-83A2-7D257B6B4F2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579DF5D6-73D3-47D0-9382-D4CAB871C34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70C125E9-EF31-46DC-A2B0-F532C4FFDD1D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0E511674-9E82-4DEE-ACC5-836DA020E8C8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29ED40F1-45C4-4254-9748-2DE6CD5373F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CF877FF4-7A72-4BF0-96D2-11CBFD4FDB2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563F4699-6785-40F1-8CF3-119046EE21EA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55928D46-5A18-4BA6-9CEE-8B323D5EFB4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D3EB2198-CC94-4D43-9972-9C3B97413D4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4A13D864-78CA-422C-A03C-96D8613D447E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5647E009-83B6-4164-9BE9-330715C6B2E4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E389F711-36B2-4095-9F75-D1B1F7195F0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D8C066E6-6BD5-4421-9AFE-134CB34E283A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79341CDB-003E-41F3-8C42-07C594BA046A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1F8DDB09-403B-4C3C-831D-A9046FF806DC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AFB56FBD-5114-47C5-A4F7-DDA2C715380B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456033F6-FE50-413F-AB6E-B049CB2C51B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48DA289B-761C-4F0C-9DB6-728F318333B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7352C65E-E54F-47AD-93F4-DB9C384EDF92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CBC15481-6F53-4D46-A61D-31E879B0E738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83E04700-028B-468B-98D0-025940DFBF35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FE23F302-5AD2-4F25-8EED-05B3668ED6F6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1D14ED89-BF44-4A09-960E-93C6CAD3A66E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BB76ADE8-2F11-473A-823D-1EEA3622E5E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C37314A1-F9C2-4048-AFFC-A77A55296DDE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1844590D-ED74-49FF-A320-83E0CE77245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A29BFF95-A923-4F8B-B87D-CCBCF458274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1BB515CD-BDBB-4123-A51B-DB69DA209330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8B2FAE92-3D21-4E2E-BF73-191919AE8511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6B690755-7FD1-4103-9287-34771D7AB0E7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7A26C67B-9AE7-43EE-A76E-E9649D6CF9F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B03D9D43-2B59-4FFC-8F92-29ADE59AAFC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89C628A1-464F-4092-AA3B-CA985736AE3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79B56D50-8C67-40E1-91F5-59D3C23D849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3847CF1A-6E12-4D6F-8925-E71456EF3A4D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C92473E7-872C-40DD-A560-23E34705E0C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01E2A2E1-9B07-4A1A-9E82-6212169B705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EF77AC62-35BA-4514-B629-117EA81F168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2930D7D8-47C7-4112-BFC7-E8740169FB8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EB17338F-7BC6-4121-A573-6F5952147D8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098D0884-754E-43A5-9894-45B5A95BD56D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A69F240E-E8E7-453C-959E-5036D8FDC9E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18F49F17-4662-4166-9DDC-356B6EDA47DA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ED6B9403-FF1B-43B5-A1F4-8042C0FE3F30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A5545EE9-C1DA-41AB-A018-6BFC9DEB0BD0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E4E4C1D0-F54A-417B-B6DF-B17CF6B398F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2D9B1672-2887-4833-9AFF-6E358693BDC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4304CC3A-B63C-408C-BD3E-B4D7AFE35320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76328BA0-21AF-4FB1-AA35-AF6E5034E2E7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21E63B1B-7A4C-4E6B-91EF-07E5AB58A14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55892F12-2213-493C-8C01-773803CF203C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B257C495-0994-4AD5-B72B-538FC5856F1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44B8BC8B-E9A6-4F0C-B341-5935CDAA8AC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6663B761-8338-40EE-9E38-9557D233089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CBC9F8AE-9A48-4F7B-AA56-19D09B7CF19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07DA4946-5268-478C-BCDB-38C499A2C90A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W191" authorId="0" shapeId="0" xr:uid="{F0648CDC-2869-4366-97EC-25483066635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25EBE26C-3F84-4BA0-AE66-EBBA9C610CA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23E31E47-4C2C-470C-A7DA-0D7D75A9657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BA191" authorId="0" shapeId="0" xr:uid="{E74320B9-DFAB-4A1B-BA05-CEADF322824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F6F034B1-62E4-41F8-AB12-E1E1E9C5BC17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DB5BF05B-0FC6-4211-A1FD-D14EE8F1EC7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E99BA1E5-D36A-4441-A932-E24FAAD66CFB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988AE2DF-AC3E-4564-9B25-0FB532281D4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00498442-185F-4166-899A-FE98892E83E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F42A0F01-C8B4-47D7-B238-1C0B5E4C421C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FCA7F55A-4C6B-4760-97EA-E3FB2A054CF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1F374CA2-583D-4AC0-8D82-6F2E9CA8C3F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A12D1903-020D-49D1-AAEF-9D3542A752C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260AFDAE-CD96-44C7-92ED-8334D87ABF9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3CFF9315-6B3F-4F8B-9765-AFD7F391C0DA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431DEBB8-5296-4D70-B766-296464824DB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E37C2163-504C-42C2-A68F-9625D43040F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9B09BA33-F025-4048-A7C7-7F99E44873B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3D9B7347-C0DA-4096-B6EB-E181CAB85AF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3FA8433D-D2EB-4AD2-9788-34E20142EE3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AA1DE9D0-65B9-487C-A009-08913B8D0BEB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960E113B-21E9-48F5-93D0-EE6870037AB5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0F060B33-01A2-4CB1-AA9A-5F9F3F1D6D8B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7F76707E-C0DE-4CCF-A572-F694D360457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690EC9DE-1B0E-4F41-9AB6-8ABC21B6053E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E3397EC6-AD65-4764-BDF7-FA4CC9FB742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AA585B45-CECD-4C46-97AF-240DC74FDEE2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40B4CC0B-C883-4193-9E44-E48EFA0CC07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7CACD988-DF01-4675-BBD3-589C5DCB100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5A382866-FBDC-4784-8367-5C3180DF942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2A86457E-8E42-4676-9873-D14CA779566A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28766705-3C89-40F5-A868-C364F807C28B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57FF984F-53C0-4F15-80C7-E5CED260D43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EAF2A840-DD17-4B92-A2DF-29E78B05EC2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8B5515A7-8883-43E0-B069-76D4C837B9C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7B010F18-4579-498F-A1B2-BA344153ED3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ED534C78-3161-492F-BCB5-3FE97A2A937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25AA3FE4-F328-4E66-90DD-40A0EFBBD94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F501152E-A0F5-4A01-A781-6C5B32F2EC5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EBD0805D-EE2B-4769-96D9-3610665E753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2986E941-668C-484B-B7E2-CB83257FA92C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6E5CA784-E4AC-42A1-A2DE-8CB52EA4A5E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E0B27B25-B776-4D19-9D18-FC4E6A4CE59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CCA67F20-0BA4-41F9-98A3-2F852F4F8E4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679EB7F5-6604-44E2-984E-F3A73E295ED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62BF841A-580F-4B28-9D81-F8D0FE97A8FE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E2D90A45-D1E9-40F8-A5CC-7B9302C21969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FE410A9C-DA49-4AEF-A847-E61727FB23A1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DC20251D-A126-45D2-82F8-6236357049D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F2AE3BF0-6129-44E2-9198-9D21CD5D9ED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577E6379-9739-46EA-A02B-176B4DC7948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077B8072-15D6-498E-8B48-3BFD33F6227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85DA0200-8F74-4AD0-B83A-2557EE352A8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AB4D1806-59D7-45E1-A472-12D5230A188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5022370C-16B5-476D-AD18-C32ACBD7316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C9CD6E38-265E-4F8C-B842-B4A1A7F1DFCE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3603CF48-8087-4284-9015-8925E214F71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E88EEDFE-9285-42C2-A426-14576E8F0C7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BE035116-8740-478B-9176-E9639ABE379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12123B76-71A7-4293-BD95-E32B7AFE661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C791B087-C9E0-4F17-94CF-BB28C673D72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FEC2EB36-BA66-4CF7-9FB3-849B93E3AD09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87368A56-01BF-4661-9642-3F1E4AAFCBAE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C1101CAB-6DC1-4471-9A92-F3FDC2952EAE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1C60E9F9-3F4B-420C-A0C1-5609E5B00A72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4E387398-F2B7-41EC-A7EF-D4053B2C71C8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D9168220-A879-4526-B330-386C2F19333B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0AA74975-DEA4-486D-B90F-346D7462F822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28DB1DA7-3F8C-46EE-B72F-7C4A447DB43A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D3C21EEE-C43F-4240-9C27-631FAC2E98E1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4D896BE4-DC7A-40F7-810B-44C8B0CA490A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947E868A-F7F5-42E6-BF01-3A96B96721B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1A821309-0392-446B-ABC2-1FBA67E2453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37D4C2B5-3A4D-4FEA-9AE8-164892F41C4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E0E3DEB0-4B1A-40CC-B782-B3AEDFF885F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B721A07F-0346-457E-BA91-68E7004A1BD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98F205BE-1BA5-499E-A0CE-3B4963A0233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9C3F11C1-3372-48D7-9195-C938D0A63B4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F52387D8-21F2-432F-AD33-781A3D0567D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BB10B82C-B9C7-4CA9-A0D0-E8C28E3256A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026F9A94-A5CD-4E44-BCD2-9D922FAB1799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E0F3EEFB-6E16-429C-9175-EE0322E330B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9BF87876-7D21-4EB1-9FA6-5A664D6234B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C4D9405A-7155-4671-A88D-55180E85A97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55EC3A4B-C19E-4C3E-B47C-FCD26F5F3A5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7410DC24-8563-468C-AAE6-EF3D14EF0F2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765426A3-B022-42E1-A6B2-2EC752233A2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0986690E-6E41-4333-8B75-C7923051D0E3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27A697C1-9F43-410A-8165-FE810890085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D69B11BA-754F-4870-A36E-8DBE42C06E5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47D3C264-6E39-4C08-8CE7-285013C9DCED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1DF1A4F8-F7A3-4C9F-B701-618B23D2ACB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C8D89D6B-FF75-4E1F-8516-DDB7DCF89D2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F560D464-3F6C-46B6-8F65-C6D898492D4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7F475182-F222-4B4A-8671-753AAA96B01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08357E8A-8726-4D01-B94F-9C59B2AB498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40BA3BF8-1277-4551-93B8-5BEC819C370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803D124C-4A44-49AE-9098-6DBC52A6990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128EF1A8-E401-43C0-B657-C9DD9CD9182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2D8C9224-889A-4E35-A264-26300698574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BEEB1B3E-FEAC-4934-9B1B-A8C1EDF84DF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9A6BB661-7EEA-4585-8632-B5B1353BE02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4654691D-C72B-4413-88B8-FFB1E425D6F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147E5697-7EC4-450B-9E39-78F768A410D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B17FCE11-E3FA-49A6-A2BB-30F68275AFA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668FB333-9815-4F0E-BE32-D60156200B6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431F5026-D384-4451-B8F9-C626AEBD7A8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757F9A9F-5DB7-4A1F-933D-E7D37BA82EC8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2A729ACA-606F-46F4-A735-603850296F5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6275E090-3D0E-4B2A-A66D-E719677F0BE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9C8383C1-FF23-4C41-8353-33810A0AD87A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4C11230E-4107-4AA1-89A3-F698CE2AF84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8295AB6A-FF4F-4634-A3FE-30F603BBD39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D9187E35-0084-4E14-BD05-6A8C84036DC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270784F7-D5DF-4E31-BB2E-9FBBBC067449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BF651F2E-D5FD-4870-88DE-642277F999BE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B2395407-0A1E-432E-9A2D-34C8707E255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89FDAEFF-9BA6-4A1A-BAA7-ECF5A98EDF2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D52B3148-7A8C-477F-BF0F-1B5D4F258F4E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116DA0B1-1112-43A9-AAD7-52BDF69EC21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D63B59D4-B50C-4CBF-96CB-35FD4FB02788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8703AFAC-72F6-4012-98D4-7B1C6CB7A75B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4CFDD49B-976D-46C3-8E2E-76724AE7E731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FBFE0E96-A038-4219-AEA3-42011D8D3E3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D38ADC98-6134-4BC6-8157-22A7457BD9A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CEACF611-3978-4D83-A165-F02F88D0725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B7C6FD10-C0D3-4303-A3E3-114C4739D6B6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CBB762C0-0A64-4076-94D1-2B74667BF9BE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46D319E9-9358-4921-9021-101F097F311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F9C1F1EB-03AB-4DAD-AD38-E70A8CB0226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F20E0B6F-A9C9-42D4-85BA-D52F7936A6BD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53675340-A344-4067-8EC6-8D273C5FB138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4F8E4C44-615A-43E2-834E-BEA1E3DD2F3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2C587CBD-BEB9-4075-B573-AA49126B76B2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CB764E3E-8AF9-4B76-BA55-F82432A3B38B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C22B5EBA-050E-4080-9535-6065F1CBD6C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6C567563-F8F2-4C45-8223-F1650BF7E519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22A24455-70C3-436F-87E3-2A9CAAAAFA5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2B28C139-068B-46A9-B02F-46C0C28D7C8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835056C1-008F-4726-AEE3-2225E7BE73B7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8A2A54DF-811B-420C-99CE-B32DAB492D5D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6406F038-CE8B-47BB-B440-C0616A5E2E9A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4A1C8F6C-BFDD-4F97-8267-56AF1B29531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8F1D9A44-3E1E-4056-A0B2-42102546AF7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7A6CC812-A23C-472B-A262-1E3E210FF54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80C3D6D4-0705-4EEF-B7F2-70F6B944B0D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62E260C6-5730-448B-977A-8C8E4A5D93D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4101A87F-DFCE-49E6-B875-AFA75518B31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A3F73E6-D3BE-4FE2-A32D-87569559C9A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BD5008D7-B591-4AE6-BF82-D35EE1CCA09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24755326-45D8-4158-A65A-A8F291BFC90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2C2C4DBB-BDAE-417F-A3F4-60AF51CFF00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450E7CFF-A296-4497-8740-A6CB15677992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335AB7AB-CB95-48E1-9F96-B8B1A93C169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620B106F-7CE5-401C-ADE4-6BB7C90E5AA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A35E2829-F773-486A-8E59-3D00FFBD39EE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27E06DDD-0E6C-4D4E-BF3A-7A6B7DF8261C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08784D9C-0D55-4B3C-99B1-FF074140948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AD9267EC-B400-4814-9E78-D4C6527EF0D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4EBD067A-2573-420E-9D61-F575970BCAD1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C34CD8E8-5ABC-4290-9F4F-8B16998F686B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62E4099A-EE5F-42D0-A310-3BED2A27E9E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C51ECCB1-C019-4BE9-A7E4-23DF32ED67B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584BF303-D054-4BE1-9DB7-64718668C6A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003B1431-7C62-46C7-8089-2E133629C2A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3178C55B-6331-4989-97F6-4EF28B01C3E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B3C745BF-4CBB-40ED-B2C0-82BB86644BCE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B932AC4A-58B1-481A-A861-9DFAA18E6BD3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W192" authorId="0" shapeId="0" xr:uid="{0405B4C0-DF5F-4843-9109-18386024850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B8AC7D4D-5A5E-4E1D-B7AD-C07CA34216B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7679F593-239F-4E0B-87DD-B145BF3397F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BA192" authorId="0" shapeId="0" xr:uid="{D0363E20-3825-41A4-ACF0-9AE65E34725C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86E4B392-254A-49D5-A5E9-5D470B49308C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F67A89E6-93C4-4843-88A7-1C4FFA4803A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D07D568A-43C0-438F-BB6E-40316817A39B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0DC7B802-9A82-4C24-80BB-8E432CF49D9A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0B4B4C5F-A654-4981-92C0-977584E2031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D2D61438-04BD-4205-84B5-B163D7C8DDB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35670CDA-B73E-4890-8FD3-C81FE3AFE30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77D90605-8BB0-46D5-A8EE-E5A4E712E7F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0899B264-A22F-48F6-B0CD-658073B08BD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902748E5-EF85-4477-AB04-68A54E0A885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A9DCA158-EE7D-4E88-97FB-74C298465C58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9B757562-17D6-4AAC-AD4E-C05DC6E209A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D78CEFB9-91C6-45B8-A5BE-49C5D17A763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CE59C77F-D072-4C0D-894E-287D1F55C2D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1A9A5BAB-46CD-4571-84F1-3A7470EDBED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6A2559A8-AEF0-4E6B-ADAA-F3019E02597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785A9DA4-9D16-4479-B7AF-796F3582BCFA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376254B6-CB77-438E-9E74-51DAAF06DD69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14B82012-483A-4F22-93E4-A6FB2712CDDC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6F6A49F0-6AF1-436A-9620-4D52812E45F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6AE7AC80-86A3-430A-95DA-7ED4B7B39582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5CFC622F-C9D5-4CEB-9657-EB97C2B6407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33FC0F27-9DA9-433E-9CC6-1D1B79201B79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131758E6-4C95-46AD-8E29-4268A409212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F0C9902D-748D-46AC-A73C-E2F7CEB235C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E41B4F0C-491B-47EF-8E7A-CFA5E31EE6D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F849243D-2157-4201-BF56-40A638976904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D6A83779-5B71-45B1-A70F-D0899A0DCFC1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818E8911-A5C8-47D1-891B-3F623E7E6E4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71263F36-14D0-4747-8302-F466562F385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2BBD6064-EBAF-4A0D-87A8-0707EA6BAE7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19AF71EF-7F48-485D-BD82-00637986D60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586B926B-0AEB-473A-9408-A8084E51A84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90A2831B-8E24-455A-9AA5-4C02C8598B4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5DE118D3-04B9-44AE-95ED-478C420F2E2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6B0925C5-58D5-46E3-A186-72445796022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0C9B6D19-D106-4960-9E83-D3DFCBA5A438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E5231EAD-C478-482C-AD22-B7C3975F2DF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B1A599DD-E1A2-4D5F-B740-8CBCC884AD7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35DDD68A-832C-4DC8-A457-C9DD1D6DFD3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1A9A1E59-0B06-41B2-ABD6-3B33759D049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6C37BF9B-162A-487E-9845-1DD8FE601868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201CF367-BE39-4DE1-BDE4-2D6A8807BA01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8EC3F6E2-5C96-42C4-877C-E993D4AC09F4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05ED5168-3613-47DC-A8D6-F33E45D33FE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4E1EA793-BAEF-46C2-A83F-C661F8DD7C0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A002BAD4-B74B-4F3D-AD17-D5093BD1D37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F1FE2BF5-55C4-45D8-A37E-7CF5764F399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AA7626AB-1CF2-4C12-9F8E-22D3A1C84B0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34682108-0CFA-4D66-B745-7AB42F60E25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247E37F0-6EDA-49F3-ABC6-D30CD66FB87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B93C5C13-EBC9-402A-B0C5-A2A95B4603D3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310C4023-8EDA-4F4C-835D-18ABDD7C027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598AEB21-434E-4EE9-BE6C-A3068BB8570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5024A60D-16FB-49ED-AC08-83938178C889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84AFF9AB-E510-4157-939E-CD36F02F785B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2DF73CEB-DF78-4F67-AEDA-AA80AA4742F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19119E6B-68C0-4C7B-A9E6-5DA2BD006447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9CF5DAF9-5B75-49D3-89C5-7D2E34EB9400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9B50A14E-6C76-460D-9349-58C5EF24E994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C7C500EC-CB8A-4046-8F95-40AA524FCCAB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3F7BC802-6584-435D-8236-39C5D400F3D5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0E3C2FA9-25D7-4C35-9A14-B5A78100E76D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FEFB112F-78A2-4C9A-B9EF-195271E93717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BE9671A5-EC24-4D02-B020-3170C8D9ADEA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B1161DED-ABCA-4F8A-9CEB-3DF83F105EA3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8FBCB9CE-8642-41BC-8EA7-348642FFE64C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E63D1F82-9BA5-4411-86A4-8857C3244F4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A4B60A62-1C1D-4618-AC5A-3614DAC256D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77936970-654F-4E5D-8F62-3F24A1DF5B5B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FF4CB784-0B86-42EC-8318-371C5746B11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7ADEDF2F-62DE-4D73-90E5-974B502CFF4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79FD6F69-CECC-4A90-B23F-A6103A37A12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08E3690D-F288-4C98-ACA8-06D2A2A0142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0947F30D-8B74-44EE-B428-2A4AD15DE7C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7612E514-5AD1-4903-A8DC-ECCC3B7A2A7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49EAE34E-B143-4CB9-8E82-508335BD45B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8AA64257-A1A4-4DD9-9236-3CC827D087D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C9ED1547-1375-42AA-8044-A3D395E163A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5B013838-7530-479B-8C20-3247EB6E744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0D82176C-F97C-46BF-B4BD-279B4050AEA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29FDCE1B-B4A3-4360-92C0-B1A0459FD5F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E0E64064-87BC-4A35-9BB9-0F3354EEA18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7BF362A7-57A2-4249-A25A-C2E454505CB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BB981C03-93FA-4066-AC48-76300070C4F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21E020D5-0621-4E48-A494-B577B542E42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B7D78E19-269F-4E38-9A6D-66E810C18BDE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E3E8B70F-6495-41AC-A127-3C0A7BD22EC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58FCFB07-C6E7-4733-B0BE-B8B7FC3395C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A198A83B-E4D7-41DB-857F-E5DF67E417E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2AFDCADD-E1EF-477F-A5C0-BDAF85278BF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172B7C42-9C66-4B5A-BB24-D6243C58F94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E8F769E1-4E4F-4E32-BA9C-DFFF90AA363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0E8055CB-1F2F-40CC-B0A1-E2CA7BA334E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1EBA00E1-3388-4754-8869-8488B61C37C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1BBC4093-0593-4EE6-BDAA-D3C12457FFB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CAFA793A-AE4D-4E75-899A-13CA8DAEF67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4340706B-0C79-4E27-92FC-55C507F9C7E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ADF481F2-1DD5-40C6-9A93-F498652A664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7EDA1241-73B3-4F36-9484-E5C316748CD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BE6E24B8-884C-4098-B905-B605130D196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422ED58E-F20B-4D9E-A21D-DFD154CEB4D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00D46CE2-9EB9-4C38-82D3-51F8E08DE91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6BDE80D7-7D28-4B9E-86DA-B8BE207F4208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FE5C02B9-BC9C-43BB-9BC1-F690D49CF08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8DE5FAA9-3AEE-4808-A563-3BE7BC5BDC1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50459721-5E95-4C01-B394-D04852D5821E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8AB2D5FE-9286-4F92-AACF-663257DAA2F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03C6133D-3923-4214-833D-F61251A27A9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B4F756E8-1D23-4717-AC00-87D8C543026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CA0BDD7B-1D3B-4704-BEC5-40B7B247FBF7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D0DE3B6F-53F8-4A71-9B01-F95C47817709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CA971D1F-AC2D-49DE-B0BA-C3464F0A841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637370FD-4AA8-43E2-992C-B51B9D3F631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7EEF5450-980C-4105-9237-CA78CD974A51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1AD456E2-2DF7-402F-AEBE-94F5DC2C77F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73E430B5-C7B7-4576-B9DF-70A208E69C4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6320BCE4-661E-445D-9EB1-0742AC0A3B9A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4D377846-F81A-4CE4-8AD9-4951C736FBFC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70A9DB11-1392-4EED-A3A8-6C00399CA11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43D39C7D-753A-41D0-909F-EDB6DACEA92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87591F40-5AFC-4F29-951E-8C1BADCAED1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E26278B4-83EA-4623-905D-3B7C65205697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249B5E43-D024-42CD-AE3B-1A07FA09BB50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239690F9-3866-4CD5-AD40-6B094DA0717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07135FAE-0609-4885-8127-CFE90EA3DBB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60252371-C525-4F55-9F49-842874C58633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2CC41488-7C45-4BA3-9445-BEDBDBD6624C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29D5E3BF-D683-46DE-BED8-E6D87D96E0BF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77115439-F659-4CED-87A3-3A664791CD3A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37F5923C-107A-492F-B82C-E478F2C06E26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7AA82225-217A-42DD-A32B-AC843693025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3BD5A673-BB05-4D6B-984C-68CE9D7E283E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5B671595-E342-440C-83CC-0906C0B341A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5C9023BB-4188-4B56-9AFD-5A70F790931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9852DB31-FDED-4EBA-A3C2-736C70AD7CD9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AF47B5D3-E731-4F56-A535-EB6A326BB45A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B78DBD1D-E13B-4B6D-9194-DB474A3D1F1E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E7DBB3D9-9D06-48DB-9D46-9A5200B537D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53D71590-FD13-4802-8E0C-08D2085DCF3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BDC0695E-287A-4E4D-8339-16394ECCEB0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37BFF871-9A88-4492-8EB6-A7FEDAC3A0F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59AEDC4A-09EA-4C27-B43A-EFB1985A5B9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32ECC848-AB92-4C6E-829A-0FE7DF7C6253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24CB857A-2673-46D1-992C-056761FDBB3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C4C2F4BB-FADF-49FB-9689-6B8DE16BC28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6285CE65-1B0D-460B-841F-453BFD6D225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9B6A2B79-711D-4FCD-BCA2-213EB272D1A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005DE3A2-633B-43F0-8A1A-EDFEDC02C6A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9A12FEA6-EFB3-4A55-94E9-ECA3F1DB53E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392A3CC3-89C1-4504-88F3-117CC4191C56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D74858CA-7554-42D9-882B-0D30BE95F87C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97996EB6-00ED-48A8-A687-81E0A4E42EF5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F4348EC4-80DD-437C-A8A6-7DCD9F03723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324DE503-B85C-48B7-9722-1A6943D39F7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86EB71AF-42AF-48A1-B736-2AC0FA239E92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DC2D1BD0-069E-40EB-805A-230A1A7480AD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4C654A2B-0F95-4B15-9581-9F827F95363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CD13FC68-DD9E-48D4-8892-9DD64632EA8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4B2055D4-0852-4267-BE8E-2C2D6A6245D1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80D197EA-3433-4FDB-BF90-6BD367E9416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FB0F17DB-0C38-402B-BE3C-53C74957249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CDFCEF28-2CF0-4EBA-9FCA-860D02BF41C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7711EC5D-1CB9-4A4D-B9F4-7394AFBCB6AD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W193" authorId="0" shapeId="0" xr:uid="{B862A125-6E54-460E-AECD-BD5A093109E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B177CCAF-B29E-4CD5-9B2E-12A73B19166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CA712798-B3F2-4F4B-A099-DC6255804D2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BA193" authorId="0" shapeId="0" xr:uid="{D0F0C274-0925-4592-A979-1FF62488E13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6F7BB7A6-8153-46EA-8135-EECB0EE5FFC4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85940553-087F-4CE6-AF5D-0E89F7A3815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45290E98-54E8-4D4F-82B2-8FB21C2A0583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A3336394-528F-4857-8A87-7DAAA4560993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5E759452-A4AB-4E9E-990C-3AB764B64CE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F75F9D91-09A5-4D64-8625-DF5399803D2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B8B90563-0FDF-4D51-B62E-F8BF6CFD800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373F6A55-B812-44F8-8ADC-EA41A739D35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90A3ED4D-5B34-4A80-BF89-0FEBEBB16EF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CF97C567-C517-4FD1-A22D-73A5531F0DB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8E7CE3A5-9077-4D0F-99CA-258997F76868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27FD1B0E-B30F-47C5-A71F-AD4BB775F39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FE7A002F-FC9A-480A-803B-ECDFF050DF7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F0ABE40B-5CEC-47E5-8098-4646909776A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1C87CC0D-F577-4705-A7A3-6FA7CE15B9C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EBAB4E18-A106-47CF-B65A-446D5B553DC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8EC12A6A-C187-4C38-ADA9-8A5D8250B9DF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C8E6A4E2-2F78-451F-A319-B46ABBE3A74E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2B072FA5-C5CC-47C5-B5F5-69C64B79B942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DCAFA6A-6BE4-4064-85E0-4E35227554C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F90CCC31-6087-4BCA-B9B0-33CE318FE1E8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E558A759-1CD9-40F4-BEAB-95FE965E0FC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A7DD7717-5E2C-4CAF-A3CD-AE639F3F7BE0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57188E96-2723-4B23-8A57-52B624A1A02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0E2941D0-3620-4077-8B1A-20C6D180FC5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0A3602D6-7340-48DD-876F-AA542997CFC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800D03CF-9AEB-4E03-B84A-3BD6C371570F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C8D3941F-1198-4BAD-84D9-11118DAB054B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D639900D-A213-43F0-9149-E3595C97F62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37FCF8C6-CBA4-4E2B-BF03-BFA58D549B4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959115B1-18FF-429D-898A-1BD3129FAAE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FDC923AE-CD63-4C83-989A-898C0718CD1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6CFF78D4-FFA0-4D51-99BF-158EDFC1D23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99953B5E-349F-436E-B82C-4D82C57D764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220D37AF-CDDA-4FBD-9451-8581BFE0C70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E5F075C4-4391-4A47-9A64-AD51D4BF266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A09BE69F-AF58-49C9-858B-7A9A3821F2B1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ED158E81-A1E5-40DD-91F2-3C5D48B4B1CB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F1EE00F5-2CDD-49CD-8F8D-0A59B2CB554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8AC9FFE5-F204-4D00-9C18-B040E4EE00A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59A4B87A-7D7C-4FE0-954A-F92BD65E1B3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9E98AEC0-6857-4159-9B53-8D2F21DEEB83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0AD5D938-493A-45E5-8217-63A8CF6B4D65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42AB5493-B3EE-4EAA-9BA5-CD67C31555DA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C6BA7776-3AEC-4658-A495-603FE85432F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7B6B074D-8F70-4B46-BA1A-66D769AB06D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14A4D53F-E5B5-450F-8F30-2DD6329370E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0626E612-9BD1-47A3-A166-B85D0551DD4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A5E60837-E6C7-42A1-93E9-5516EF375B8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5C63CE7E-67FE-4E59-AF80-64086E08558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2692D332-D59A-49E8-89C8-B2389D9CCE3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1BB68172-B114-465E-88E6-F29F8DF2D0DB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3BDF454A-1375-44A2-AD80-C50B49772C7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E6E313F4-7364-483E-A2EE-871BF7A95F8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05AED228-7B7D-4A1E-82E3-F465279D8F02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02E49460-1B51-442C-BC8C-9AF3A623C1DD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688D8693-E782-49C8-BA54-F6E62D995A0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B1AADA04-1660-4CCD-88C9-5ADA57555930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64317A5D-7113-46B8-82E3-3A344E00DBD9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DF884460-13E0-4D10-98EA-B7519AD15D39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743519CF-E96A-45C0-AD95-4D34BD37FBC7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C26F669D-7D09-4586-8808-DC702B899972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7988EEB0-E49E-4E3B-AE70-A2E5CA4CD3D2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7763974C-918F-442B-8CF2-34997BF6C0EC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F07AE34B-59FD-4F93-8169-2C3408CA5108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32174E5E-74FB-4F84-83D5-817B0409B09A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D4E2E221-CD0C-4B2E-B1CC-63103BF051E4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E5FA6BCB-93E2-474A-B2EC-16E160DEFD1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0633E059-27A6-4465-AF5E-29EB6BF89FBA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37CA06C7-EC96-4B80-9D4C-FC670232EE8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FD45F1EB-653F-4FD1-B4DD-354A713ECD9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0DF49845-C40D-4680-A1FA-268F6919412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210E7B63-E06E-471B-9725-9AE0700DB1E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4FB78D56-2791-441F-AD50-8B89EF2A3DE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7B47E2A9-3CD5-4626-95D0-ECC3D1EA1E3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440B52F9-85F7-4A66-B644-83F56DFAC06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D00DB9E3-9CC6-4E96-A87F-6B91A1BECFED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9E0FE0FA-A414-4413-9710-AD2D6246269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F00412F5-992C-49E1-AC01-F2FD8ECC3B7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6E04DECC-9E11-43D2-BC5C-EB6362383B9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9E7ABC65-CF62-48B2-A3CF-5035734417A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07CA09FF-FF8F-4560-836C-A78C78EF3C9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8E0AE06A-7378-4739-9664-B2614CFAA7D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DE262A30-048F-479C-AA46-3FE03DFED74A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85F1C3FA-B11A-4811-9FA6-9A34C726181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F41EDEC2-DBB3-4F21-B396-531D251D66A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5AB82404-5F1B-48B4-976B-8CDFDFD4B785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163BAC05-31BC-4D0E-9645-F670B3861CB8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F2B54D2B-E976-479A-937D-F8674C15398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5FBDBD46-F228-46D3-A495-4EEFC32DC4B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3130411E-AF42-4CF2-99A8-AC9B6B9964C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292B43D7-C7C8-4CB0-A993-6F953AA4AB8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3938841B-8FF6-4168-8CBD-2934426AA01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7BF3CA66-7C2F-4AF1-BE6D-775334D6D01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84058E3C-E5EE-4011-95EE-6DD669556C5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C879852C-64CB-4FE2-A510-3D6257D2F05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683E784E-669A-49E7-9177-E6F757D26E9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DE31B259-41F1-401C-94E6-48DC369AC1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B6702EE0-0F8D-4B1A-85B9-73F369FF33D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5B9BA401-382B-41CA-ACCE-8C083DE751A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0A48955C-15D1-4540-AA7C-9ABD0D5D6C7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29A5B1EA-1D37-47C3-AE7E-0503E6DC959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E2F2FD75-34B8-4F77-918F-7479305A675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672DDB78-2266-4B6B-8838-F1A7053D0784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EE739D40-8DC0-43D7-B98D-A9F228018FA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F4E7DFFB-85B6-4FC0-B8BC-E8211791679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A27D8C81-EB5C-437A-A88A-FD7316EE75D8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FDDEB977-7EAD-466F-AB40-1590BCE92CD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E9BC16B8-5A10-4832-9760-BCBAFD4E1B9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3B098EB7-1836-45F2-807D-14DD0668B26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CF2F9286-13AE-4896-A537-F5CBF0A6330C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6231A3D3-450D-4D92-A3CA-A5ADBF2CEA94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2E55C7BE-7D04-4936-AF73-EFCFC0099EF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34FC2755-4AED-447D-9A40-67393385158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01FACD84-A1B2-42EC-9B83-88A30990AAF9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E5ECB220-E0DE-4669-8BEB-7208292DF1C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6DF52F6C-1398-4D8C-BDBE-94FD9BAAB36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07504E43-6401-4AD9-A6E4-A1596D19773B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F739985B-F258-4F20-A824-C6E450B434EC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4319C173-AF8D-49F6-8132-6E0ACC206B9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1B676A76-056D-4368-B177-8B3A8BD8B75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35E66B8D-0591-490B-83AA-2B7B357EC74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702A67C6-9D1B-4C94-9BC6-6954178EAD07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5A80491A-F9B4-4D32-974F-EC7CC7B4F9AD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58A29965-7494-410F-AE46-CA6F96025B0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9EA1215C-7BA0-40C3-BA1F-DA92817C5B3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369415F3-81FE-41FD-B81D-08D378C07D20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181DCF55-364E-4F21-B83F-6B92BB34F963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A58F7DC7-52EE-473F-9DBA-3625146BB4F0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0C5FE3DD-F454-47A9-B9CD-3A8B6239369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FBEB14EE-AB31-46E9-A5FE-5A79A4CF8ED4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D4E94E8C-1429-4DB4-8438-E0AE522B170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6F78B428-140A-4440-B699-E77FD8E8E52B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C3C5A71E-A2D1-4078-88B8-FFBF492A970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94324BC0-525A-42E9-B044-634051A403F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9DD75E04-EBA2-4417-B71B-E68F4663F148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3AAE0BB8-9FE6-4CE4-BF7E-9F3287FB89FF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4C1D2FBF-C3EF-4D4F-B4FA-E1C7D92B4855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81E0D176-8D16-46C9-937D-B13315D178A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8DC91B19-1FA5-4F4E-95A3-8AAEB48547E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0B1A4F90-CD19-4DC7-BE24-2F43342C8CB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9254C35A-AF25-4A74-A065-42D2D9A6748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4EEFEF3E-B338-4388-984F-B8626AAC8F8E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9BAFBB67-ED04-4A82-BF9C-67AD8C82D0A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EBFD440D-1DBC-4DCB-B7FD-DA2861B8547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61819BE4-339D-477D-BF15-4E261F7A80E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959D1A5C-0D53-4C85-B24A-D719A641CA7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3CE3448B-C74F-4C67-A648-142EA05B7D6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DA753CAE-5633-460C-B19E-E8A543D14648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1788E7E6-0813-4A03-89B6-52D98A0578A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4A62B5C8-3968-4512-9861-25DA4D87F875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8AD9191A-20EA-4167-9D14-6DE50DB109D2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4E2A4A84-8C58-4D98-8628-3FCDD0F38CA3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FCFACB06-9CCE-4C30-A88E-2C6ECAE85D0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B9D53550-62F5-45E4-84E5-B36E7BB8EB4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898ED569-0120-4218-AB4C-98514CDCAFA1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56E65AD1-3DE2-4666-BD6C-15F400973EE9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19D2A647-F2CD-4CB5-9554-AD48222F527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4F00441D-5D77-480C-83D8-A6767FD4119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402E4E7A-B96A-446A-A820-EF03286148B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CAD645F9-73F8-4145-A343-BB92262588A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CE5E5A88-A969-40F5-B23C-B9EFECE6DBA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62A49EF0-E3D7-48BA-BD99-CDC2DE1B138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43158CAC-1233-48A0-9A73-C07992666D72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W194" authorId="0" shapeId="0" xr:uid="{336F8F24-FB6F-43FE-98D5-2A4B868C870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F06C7D7E-3F59-4CA1-84F1-F465923025F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DD07B110-7EE0-47F7-9CAB-706F673008A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BA194" authorId="0" shapeId="0" xr:uid="{8B4811E4-8CC8-44B8-992A-1C1551020BB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635B0BEF-A900-4502-9BD1-7A5E28FB0C80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86B5BEA9-9382-415B-8E9C-C180B472B9D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3F45DB61-9E0A-4478-83D0-F2262A2217D1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8F62568B-20AA-4A65-9297-B50C6307477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96904C55-948F-4E9C-BB86-6613E7CEB1B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82CE89A7-8267-4A1A-B1AC-0562D33A395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F61FE955-4C67-4E2D-ACC0-DF753406FDC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69523BEB-726C-4E2D-B4B8-2ABCA3DD7EF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7610E75F-1A89-43F5-88AC-4D2E988656A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D32A5468-9F37-4B68-A8B8-913E3D0F4A1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E1BCBF93-5042-409B-AB11-968C87037723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3B82FDC7-8A43-4EA7-9D27-A1DAFA7F0B4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A554ADA5-AE20-4397-8C4E-9F9E0AD14C4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1FA5276B-628C-4D2A-9A34-3E110CEA184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BB668F7D-44B9-4C20-807B-1BECF092D9C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1AD6DFF2-CB44-4684-AABC-D34FCE8174D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1CFCBE01-94BA-455B-928B-5BFFF828D26F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6DF7DAA8-3E23-4B01-B41C-32FBDF412DF0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2C6AB69C-F99C-4F78-8EB0-06DDEBD5136A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07F137F1-CCFA-416B-835D-EBC71316179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1EAFB5E6-4F57-4373-9A9D-CE23E3D5B43F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A416ABB6-EBC0-4F3A-9246-E2C07FC018C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8EA88AAE-64D9-45FE-AF1C-A6E56CC50688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7396077A-0A0C-46C3-919E-25F29529BE5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6605141E-BDA7-4EA6-A804-BC5231CDF18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EC895D5D-3C8C-4B8F-8AED-B11D787E35B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E624C9C3-A919-4255-A5B5-EF1162C7D738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6A7244A9-63AC-4994-9549-1BB7DDF97DE9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48D9D53D-BE87-4A2F-AE7D-C4DD275C7C3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742D3ABA-E50B-4D96-A286-5A7CA75CAE9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BE85A18C-1AD8-4846-A272-BACEBD8A28E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BD857ED6-B2A4-4CB3-B76D-EEC825A8B8C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5397DF3C-FE67-4E68-B4BC-A7EA90B7652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028DC0F5-79CD-40E1-8EA0-870761D2D89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61E29F6F-09EE-4E22-9FE3-98026EF9E16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E5374600-7C94-41A8-A8DA-2606235B48A3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C3C97AF9-9414-44C3-A066-8588B3A106C5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23FDFF4E-CBFE-4F9A-808F-46ECEC19209F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8E656797-7F9D-48AD-818E-350689C2A28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E60CA808-09D2-45FE-838B-6CDE48D2874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8D791E83-441C-4FB5-AFCA-A236107EC3A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612C4EB7-ECFB-4AA6-A724-D088445C51DE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20B5C38A-1CF3-4DBC-8378-646DB4B46038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EBA4E311-7304-46DE-B4FA-8E3DE4D58289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48AF65C2-C54F-4E7C-937B-5F38C324245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698B52ED-F787-43D5-9FBB-44B6DFBC87D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FBC51A22-1B66-4E7B-9E24-480E24B5FBA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13833463-96CB-4F3E-850E-68861E3D072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4AA09486-82CA-4299-942E-2DA17F08D75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DE8FAA76-D59D-4E3C-AA13-C906869AC8F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5B029C80-5947-44EE-B948-C73A2598F84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8577EA7C-1DD4-4A0A-A3DC-4D1BAE66548F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DEFFBC41-5200-4DCE-9E80-6521B5304DD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B97CA25D-1213-4946-B10B-F891800A0D0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5A638E4C-E4A2-4EF3-88C2-B41394B4C25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D68BDFFD-81DA-41AD-AC48-413E1F2D68EF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36A1DFC7-8686-4B4A-BA8D-89A6800682A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64AD4CFE-1305-4C12-8D79-7DEBEE5B5F80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2190554A-F9EC-4F1A-B6FF-B67FCAF24BBB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7EE08DE9-C6E4-47F5-AA2D-4B6CADC1F146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C795A81B-9834-4A72-9384-7C3DB0DB89B2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B64B38EE-5E88-484D-9FB8-9BF6BE7A1C2F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C89AB184-24B4-433D-BBB3-65D62253146B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40C52E3C-D52C-4DBC-BA84-6EB23278F09B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25DF1559-CD4B-49D6-96F8-A7A23DE356C5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96BD6873-D06B-42CC-9E2D-7258963C5CC7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92B7D407-D48F-439C-A797-69630CEC6EF1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5603FDCD-AEB8-4884-9A7A-6B3640CF90D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5E72CA95-6715-4878-91E0-DA6BCF7FB7C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E74E404F-C06D-46E1-A9BD-B54C7D84F2D3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4FB31DDE-FB68-4CB7-91B7-74BEC245000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FC1A3B93-C8A0-4CFE-BB06-D1EBB1706DA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8360A4C2-4719-4801-ABD4-A568EF8FB26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EAA06103-32F4-4AC5-B313-06DD0037D59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6179FDE1-7D9D-4277-8290-274B1396B3E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ACE1080F-67C4-4130-BC1C-240A690AA69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A0AE55ED-5E4E-4925-8AF3-1278259D945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51FCC39D-6BD9-4508-8EC4-36B821A1801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DCB1D23A-83F6-46E7-8C99-1E211D0A189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BCBCD936-03B8-43F2-9958-4948535CD76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D151E3DD-784C-4712-A7AA-E28CFC882BF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2309138B-E76C-47FB-9D9A-B848FA2D5A5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449C53C9-10CE-447C-BA3D-A58274E13FC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4F0E89D3-684B-434C-B1BC-ABC1E191D54F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B509BF12-BE31-4DC3-BA9F-B7B23DD1ACB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9B708C41-CF4D-41AA-BE76-7D282103D66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9B58C97B-EE24-4CB8-8814-BB8A49F1337E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EAD03569-B922-4EC5-8658-2D2EDAF008D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9C487387-8AC9-4641-9615-B2DECB71F3B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C7A694F5-01E7-4404-AE68-ECDB39ADFEB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8AF8B787-1926-45BC-9584-2AD162310C3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BC9713BB-60A5-4B09-AAE0-E7AA071F2F6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D932CACD-BF01-4387-9402-6684EAC3751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F96BBE96-A278-4FC3-8AA7-3F374BCD48F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1E849F17-CD04-4054-8AD2-F03F30768DE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ADCE5AA1-D65C-4467-AA6C-C6FEBB5929E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49CA81BF-EF87-44C3-90FB-EF13148A33D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0FCE8369-9CE9-4E6C-81FD-0770A98C55F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914B8C21-E0FD-4BC0-94F7-CEA021FD155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6BADDE98-F22B-4C09-8371-010DD2E383E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8125590C-2D45-4254-93F7-3987357754A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1F798AC2-7849-4B50-9DD2-1DE0D5FD9DC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3153F9B1-C5E6-4C12-A81D-2C77E23573A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9943F3EA-BE56-48B1-B5BB-6964930EEDDA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7DBA2A8E-ABB5-4E8D-A75A-39A1FC05148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88B1DDE7-DAA8-4EDE-B847-0E06186182F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56578751-6FE7-4376-9683-D4B8BA3AEC9A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B1E1AD33-DCE1-4463-BEE4-8D5D827A5A6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CB3271CB-F988-47A4-B2CF-2D36DBD7734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0C27210A-D51D-45ED-AD02-421085B0233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7DC8A723-31CC-466F-9926-3E24AA618F89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55EAE6EF-881B-4E8A-B0FF-8ADD8544AC2D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D522D3F5-3DAC-47A7-8551-EB57B256DDA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BD8161FF-0AD7-43E7-92E0-4888D5BDF26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F2FB4D99-6A83-46F2-83BE-4D7DFEFF0C42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A2C5199A-6F4F-462D-B779-A03534DFA8F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07F6327E-982C-40D1-9D5A-0EE92A549920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112A61FD-1239-4277-A975-D670B9256B90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9AE4B876-5420-45B8-A12B-D057A17C67A2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295EABF9-C0DF-4143-9825-DE322E79FA7E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C2CB4624-EA72-45C5-944E-167026F1182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33FB111C-C2CF-421D-9EFF-CBCD54025FF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DD741F6D-1B5B-4373-8E49-383665B2FCA1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878E9C5A-7A1A-45EC-8180-9D445249584B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8A785663-A29B-4B65-AC0B-5C601AC4C1A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B7E75EDC-9EB5-403C-B353-B4197A4A4E2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ADD02266-DF7F-4920-A2D0-08737E985DF1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E658D291-8D0D-40C0-BB31-EBF6AA8AFDA2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7C5AD6F6-FB9C-4CEF-838D-2035A09EA173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031B1CF8-E78F-41EF-97A5-71B14D19FA44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21CA69E4-418B-4771-8EC2-697DF8BB727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931A95D6-E6A7-4E8A-8254-612EB6E31F4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28044265-0391-4608-A49D-5B821A8D4B6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7289AD26-045C-457E-90E1-54C980019D2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53D2809C-A15D-4410-BF21-CE09C140C3C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24E6FFC6-A562-4375-B606-69D644D88D97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51EA2479-0C72-4527-B3B0-C6819DED0E22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2A108607-E512-4C1B-AC35-0BF13991BBC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03E8DC49-C328-4E79-B593-FFD7FA2D3E5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AB85BB42-19B7-4772-BEBD-8807B790BB3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67198B03-A66A-4C09-A4AA-EFFAFAE038E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FF6F91B9-85C1-4A12-B390-EE41B9600C6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FF7E5C3B-1547-4B44-B15B-F8C3961C49C2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E0259ED1-6CD0-4905-B859-4A8FBD29CF9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57AC6699-97A4-4E85-83CA-9AA30E712FB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42A338FE-6A30-4832-85C1-0F98C28A770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9F5F9A4A-C4C7-4DBF-A74C-92B800AA5FE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FFCD196B-E3CE-4390-BD77-BAB6ED30268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E4A23877-EC39-481C-A19A-4B281C7FC03B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F14B897B-22BA-492C-8704-6B21AD3C962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2C293AD2-F0D8-46E8-8492-D8770E391E49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C0C39948-74C0-4824-A967-2704EF88C26A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9E5F30B3-AE68-435A-8F31-259DA3A0EB55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52C9F424-EEDE-4B77-BE96-49A9E831BDF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052D9767-A72C-43F9-9999-E2EB1E6F06D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27E8944B-9603-4E07-8065-AAB4DEF68E3D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6009A85B-2BB8-4C27-BA97-BAD6DF7EF709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10CA0795-DF80-432B-BA4B-885EF8A77CE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FA667669-75C2-4E33-940E-ACD9EBF4B17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4FFC7280-79BE-424B-9B97-C0528090208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4728DDC2-FD3F-4335-8231-8F228FE181FE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110C2A9B-FD10-4FA7-9C39-D04DC40A850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DC14DBC9-E750-414A-A883-5A88DAA67C7E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945E9BF1-4CD0-4E55-BF3E-CC251408EEB4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W195" authorId="0" shapeId="0" xr:uid="{7F4F2F0E-E07B-4FC6-AFD3-DA01B45BC15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E680383B-BC99-4EB8-850D-2A282E692C9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B4BE1534-8915-40C6-9BFF-91C79912905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BA195" authorId="0" shapeId="0" xr:uid="{47AD0C98-1D9E-406C-AA2C-BA5ABA05965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4DD5CDA9-B42D-4DCA-A808-82202054452F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9531C0F3-371C-4547-9018-40EBE094F50F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BF7B0E4E-22C5-4C6B-AAE3-D7FE18A92638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6047FF86-4B94-4696-BE0C-8641DED07712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A587F14B-63B8-4B1B-9ED6-C453D0788E0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3889566F-795E-4E33-A06B-90B0D61C72E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BA3C815B-EC83-4561-BAF6-058D2CDB94C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142FB9B5-EB07-4746-83CB-1BFB1DDB6AF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BA153AB5-16E0-4FC0-A163-6D96C5B74C0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80EE4081-453D-48AC-9335-4F35B49C3BF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B3F906D2-84BA-4988-99F4-72BA5D4233C8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93C08161-CE7C-439F-B2D3-15ABDC2CE13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12FEC8D6-4A6B-4266-A56B-5F9C71F5514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3245D7AD-FC09-49F4-B696-A30705B5037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25954C04-EF21-4792-8771-0DE75CA2F32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F4DDC564-B0CF-4DAA-BE1B-DC1D7A42EE4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71B9D5A9-F484-4DDC-A6B6-695DFFB8E6BB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1FB5395C-07C0-4B79-9155-8D4A91305574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3FD143E7-D68C-419E-AEC1-FC7C1DE6BA36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F58135F9-4BE8-41FF-8061-3F57C3D5F60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084553B6-DEE3-4118-89E4-708F0F38ECB6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E66AE3D5-91CA-4068-B62F-296BEA3D46E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A6130109-50CD-4931-97DF-19F007262E85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60025CAA-282F-44ED-9C42-97B40D15277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F8C19139-9A4E-4F74-9FB1-AB160225649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5B7A8A4B-4F60-44D6-ABF8-0E1C63C796E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55307D04-7247-4286-ACED-C943D4CDE71D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51547CD-A1CF-46FB-8AA6-781E3573BD33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5ADA9CE4-45E0-4ED6-8993-1796A1FE48B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F9D5F26F-2860-40B1-9A02-B5720A1EF2C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CAEDA418-6427-46F6-A254-7F8CA34C780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C497435B-507A-472D-9362-6DF7229C078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9E549647-4BA7-4921-A75E-6E7F8257243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B90789E4-7006-409E-BCB9-A3BF5DCDDE4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2ED03153-B785-4F48-9C4C-67757A9C6DF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58451239-69AB-4DF7-8335-40FEE06E6C01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E8667ECA-2CCB-45C0-A6CB-1A20C82BFD21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B8953596-CCEC-471E-AC24-4315E63A676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6F16E331-AA8D-49B3-9D40-D536C795F07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26332D90-47DB-43A3-A23C-ACCCF22C97B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0B2E7EB0-646E-4A60-962C-176F26A63B3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40A5069A-831D-4F95-987C-67C3009940E9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F5FF01F3-5C05-4246-ACBD-2927EDD6D271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B73E5266-4CBC-4898-9D18-A6D1C966C3F9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69141876-AD65-4196-AAE9-8FD95C0ED09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74785EA5-BEF8-4507-A40C-CD0A351E268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24BD3C80-BC41-4AF0-BE80-0641CF3E5DB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012B3EDC-9AD1-4966-8B5E-20AF2F9E234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24EDBF30-5649-4CB3-868F-AA466498E1C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23AFB895-2AC2-4467-9E97-78D2476934B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2F747187-0316-4308-BA90-DB84EC16E71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BEE68202-5810-43D7-92B5-19DED38DB26D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5CCFBD3E-8163-4345-B2A0-8CF8F03B2A1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7FF5E5C3-6872-4533-BD75-48C4D47C1AA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5897E631-DD04-4748-A9BC-B66B667A09C5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F4EB16FB-3F0C-4B69-AD8F-9F3369EB13F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663819DE-3562-4CD8-9CAD-C4D4073D2EC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886DD000-ABB6-4050-9323-75A9796DE677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F115B248-2786-45FE-9470-406758F7B50C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DD93472C-1626-43C8-A738-428D95C07655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CAA04C75-AC81-4EE4-AD2A-8FA913BCA8DD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F851D71B-0ACD-4CE2-AF1B-126AC6FF0E34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77EAC40C-99C7-441E-A685-ECFAE3F41BB5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15BA9867-216B-44A7-B64B-67E53A992166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45989714-C160-4FE4-81FD-29CF3554A280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7D33EC13-C381-4B4B-B4A1-9EC7151A7A6D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AC7C980D-6D45-4229-9B6A-50319A5235F1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C535472A-954A-4B96-B270-CA1C6E8A91B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26FA50E1-76A3-4FEC-97ED-74E5957BD33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E53EB68A-2183-4D20-AB7B-B3DC63B5F692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9D56B74B-F1D1-487A-8280-965AC3F26DE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31BBD649-83E8-4C34-A435-5CDD05AF134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B9E40E59-9598-463F-8421-3D77EF137C9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D4410780-AB00-4785-8AEE-CDB101DF08A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A8AE7C38-3555-4EB5-99D3-015F82070B4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5788C2B2-2731-48E0-AF83-ADA4C7A3ED4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D2CF18A4-5585-4E8B-80B5-604F689BA337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F1817F17-B2D3-47E5-A54E-3AB71E2B990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9DD75BF7-84BE-405C-9602-58F94F81606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9D29BAD4-72E0-4D6A-85C1-DD483D50BFC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3610D587-4372-4BB3-B998-6A4E7D80415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27071EF6-FDA4-479C-8115-1AB48011033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D219AAC6-AA24-4017-B236-8BF89909365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3D19D1F6-FF13-41BF-B168-A9FDE230E420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2A4E8054-4BD7-44C6-B275-9454A844419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FB66FA95-D55E-4B9C-8025-DBB97E5CDC8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8C660E5A-EF52-4B58-B939-B18B94FE06EB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78527E32-70E5-416E-804C-0683C5BCFC7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375000FC-52F5-4338-AE04-FE88CF9C1CF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5BD4A57A-471E-453B-8CA9-820128BC4A8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4E77DE2B-B17D-477A-A9C2-8EA34C1D1F8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BD801062-4CD4-4702-BD07-E95FB7390EC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C035C103-1AF2-4A0A-A3B2-CAC2F289BB2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49E1E5F4-F077-469F-A310-B0241156A0B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830E1944-40E3-4208-B02F-0474D3C882A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2C520367-59D7-4795-8311-5E00FF10910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14457F2D-3CBF-4398-9B8C-570FE8D95B6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36630BC8-5871-495F-8A40-7D60F3684AC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C25D4BFF-D10D-46F6-BA03-6532B73371F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20888254-A55A-4357-B739-B98CA83076B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D0EC382E-9B14-43C6-B1B4-C2F027C2205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09BDE6FA-7EDB-4E61-BEF1-09E63906FAD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BF064122-0C41-4006-A4E4-810B5D63CFF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964AA3AF-AC80-4C6D-97F0-6E7B268BD1E6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57977413-B061-41CE-990A-F305F98F17E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963F0274-8CDA-41C9-9352-58055D2AADD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C888D00C-3EF7-4559-894C-831CD2D09B42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929C557F-7060-4334-80BB-9BEB81287E9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CE4BD3D3-4106-43BE-9779-A7F8088B631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DA84C045-325C-4D12-B5E5-72C6A6596B4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2CE06694-ECD2-4B55-B346-5B56EC9BE595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1FA4B6C8-55D8-4014-BF05-00FEB7004C7B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604CA046-5554-4378-A0F1-11B100DE33C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12E758E7-0318-4F28-972F-542A29A5A4C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1EC12C75-C6EC-4C3E-AD7B-D41089B658A2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3AB995FE-9BE9-484B-B448-494A349F0BE5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3AAB4525-86A2-495D-A793-D70BA34CB87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C3BB5475-9246-42CE-9265-45D5C9AF8D20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95D98842-308C-45D9-9D46-F40E3B3DFED3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26623533-35C3-4149-82B5-D80F7953922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890412B1-C8C1-452E-AE1A-23E9EE839E5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93D3C53A-B4A6-4E8F-9FB6-2860342A819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6838D1AB-07BA-4F97-8ACC-8D20B76D4E28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A01791A9-99C4-4EA3-856F-5655083807DE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7C0C9BE6-8A18-404D-AC75-0BD1C43682F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9C37D1ED-07FF-4DF2-A5B9-0EDEE1BAA69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BEA0760C-0CE3-4B13-A20B-CD681DCD1516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443C34F8-9714-45F5-9B2D-ED2E9A6DBA6E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3D42EB43-D8A4-4626-BE42-0801C3B5372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F23B730B-4D87-474F-8D97-032C1692E3B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C7F227A3-A6E1-4F8B-8E8C-087C9FB44969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7A533C87-7787-4FAB-89F8-EF505D8D3AE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D36A6111-A2D4-46C5-B465-2D239F4CF44A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93C8209F-3CA1-45A7-8A7D-32341AD0E4A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C68AA0EB-738C-4EBE-B0CF-D41250C6A8E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39F90D07-19CF-448C-B329-7C593AAB5F61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E873303E-1D66-4847-93EF-9C4AABC9B981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0D409DA5-065C-4ED2-9441-70902EF1034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EA16E464-D41C-423E-A857-C316E2C9076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D9724DC4-C12A-4D2D-9C19-2813A26D874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46B5E3B0-56E6-4A64-B5F2-3896F0934A0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F8C3F2A1-60F2-42BC-88A5-1D523DEBFAC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6E28227B-4097-4457-AE01-1C5095C7B9F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1777EF05-8E4B-4878-8609-031B2C29F0E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B4213922-2834-45EF-BB1F-96C7FA00C54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E6324D96-654C-430C-AA86-873C6514385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FC53B1F3-485D-4DBC-BCD0-0357429804E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1B0170FD-A1E0-4D3C-9B35-215B32EF2C6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E6AC1D06-5973-4E2F-BF62-ABFAF7E2761C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121A48B4-3358-42A8-9E6B-44D8C04C2D5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F3052832-4794-4D63-98B7-4E413188E60F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69FBC1AB-F7BB-4C25-83A1-D9E3BABDA964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7A6F9912-F408-4BB2-A461-93B1BDB418CF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11EC02FC-7494-4C34-A882-74A28705274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08A60680-73C1-4D8A-AC5C-0552892C0AD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C2C0CEF1-6952-4ED2-B666-443DE930311F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88458A9B-1DD5-4480-8DAF-E30DA6D17ED0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35519CC6-30F2-48F5-8126-0A0FC4B1DC2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01E8531F-461D-4F9B-8F7F-E0C23E185F9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C3BB2C1E-9184-4844-8D9F-467C6F977B7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AEF5F97D-47B1-45A3-BCD5-FFBDAE9D5F2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866B1A1E-1BD3-435B-95BC-DEDE36E9870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5244A1F5-ADD2-4516-B2EB-B554AEFB719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EA1AD90A-73FC-4991-ABC8-393750A7AD4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W196" authorId="0" shapeId="0" xr:uid="{80A18F77-E662-45B5-80B9-A3D3F2A10E9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CF2A5A50-1EBF-4D7D-B360-8B986C8D2C5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F5550474-EFB6-44B1-86CD-558AD994ED3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BA196" authorId="0" shapeId="0" xr:uid="{37642E8D-F184-4207-8A65-F0ED13537D2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78D06839-CD95-471D-A39E-2681B0EE3710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5A7C153D-7CF1-4F63-8E18-F9EC6371BE1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F6A4ED7D-55B5-445F-B2C0-04D5CCE412B8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2820A34E-ECA7-48C7-A54C-5E2A32DF4285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66A810CE-82F2-467A-8504-E09DDCFBAE3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9E032586-8A49-4262-80A8-498A608B037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C68D3075-3F74-419B-9877-CFF118ABD212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74FE7B4A-8254-4E01-8EEE-2977CA70244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72170259-C8B1-423E-B8B8-B4FA3B28202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30CA7F6B-4900-460C-971C-314E3D9C6E8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F7E47F65-612A-42E1-9E6F-2BCCAA734810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9A3BF243-2CB2-40AA-9029-4305D3F1324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2DDB1A7A-0B0A-4FE6-ABB5-167DDD0A617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8882D32E-5F7E-4043-9746-FE097B12814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645F1E06-D48F-4665-A38B-1C495C6DFD0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E6E4E00F-4108-4308-8444-968B96F9372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FC23EDB8-CC63-4CD7-B965-B5B54E0E37DE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D15F20E9-A1C3-49D0-B81D-5687202D6D42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F6F3DBD2-187F-4E48-8038-8C8E7C8574C6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0D5C70DD-6BF4-4339-9135-3D593F8FDA0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84133C92-41DE-4FBC-8268-C25063FF56DC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AE33834A-7701-4CD0-BD70-BAA96690930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5D29DC26-700B-43CA-9E94-92BD4727D882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69C55E0C-551F-425C-95E1-EC32F7974DF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82247E5C-F2DC-4880-84EF-7DB62080350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B27BD421-C335-46F2-A9D5-4D063CDCB6C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AF4B0B7E-BBAF-43A0-8BD6-743FC462658B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4A33FC11-9327-49FD-A90C-2D5AB3F0EC69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5F8FC74E-5AC7-468A-84B8-0958C7AE07D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79522070-CA2C-4A90-ABBB-6B340196525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A776EDE5-EE1E-4849-8FDB-2ED3E902571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F2ECF902-2F18-4431-BF76-60B28FCBDE8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D0AA442E-B3AB-43B2-8479-9F5886ECEB9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F0ED23A2-6038-4713-AA7A-03CFF59C4E3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01AA24A0-95D4-4BC6-8FDD-870DEEE48BA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86C93ABA-6767-4EED-B9C6-38652C743D6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DADF1A5C-24D7-4FB1-9E0E-D367DE7E3BB8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6B242505-F126-4E63-87AD-9DB6A95477A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D48BEC93-FDC4-4C3D-B06C-B75A72B05FB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4842E72D-DAAA-40A4-B1FA-211210D14C6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78533140-74CB-4CE9-AF63-85F14ADA8CD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D5B7D416-308C-4EDA-BF78-163A11DAFC4E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E2B0B5CB-14A2-4764-BE98-275AE35643CD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1458DD86-7892-4CA9-BA67-2B016E5C71A8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488D5C45-3640-4DE2-A4FC-8FB144CC618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DC3D6E78-BE2A-4BEA-932D-9E70858858C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AEAE00A9-CC13-4955-AA7D-00345C0206E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26E5BB99-887E-4219-87AF-B86ACDB37C9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FDDAFF43-29AA-4A40-A5D9-B83A3B78C8E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71FC68EE-49C8-429B-AD78-399B2B1CA9E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6E3C36CA-B62C-4963-9DCD-E5B9B01CC16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F7E8623C-4947-4B57-AA0C-7690E4BA1D18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C5827F5B-B0C6-437D-AC72-9B374963B0D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EC1AB5BF-D1F5-43BD-944C-19B999A70AF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E5D10158-752F-4655-B09D-D08C5E0D5568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E2ABC3F0-67E2-4950-98F9-1083347667F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DE110FA7-2160-42D3-9F4D-CBC98A8834F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5C76F6FF-4413-45EB-84CA-015774728034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114FD069-BE93-40F9-92C9-F6152FCDBA37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7F04877E-102A-4F81-B172-583064F7EA63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D13BCB1D-320A-48C9-80D2-A7C04C57B635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6DC47262-A869-4C77-BD87-AFF4E4F1D7FC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166601AC-1801-495D-B666-E6014655CC95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DB1D83EF-3CF0-4B1C-92B9-4BD0743E5744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B063452A-6634-4FB4-8224-22C7909CC2A2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3FC64499-0E91-4EAD-820B-0B8CCC488708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F8F7B950-291D-4A71-AD32-A68EF434FC90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F7117A25-573D-4762-BCE4-5ECFB76741E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C05DD7D1-13D3-4D22-96F1-90DB09C3F0A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1CB1CF25-0BD4-4048-9D64-A40F8A841257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BCC2788F-2EAB-49DC-B7E4-F309C730BD8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0CD438CF-DC20-44F7-87FB-2CA1A3A6D93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865F7FB8-9F61-4BE0-B847-1E553D7C530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40A950B2-22A6-4ED3-951F-F667DDCC39E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DA20E2DB-95E2-41DE-B398-8728E0E462E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9DD60804-39D9-42F1-9E55-54D63AA7689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B6C1AA72-7C5C-463E-9142-6C7584E5AA4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2315DC67-6485-425F-B216-6ED6F66D104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90999F68-8A6F-4DFE-A4BA-A4B175EE23E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F0E6A875-E3A4-4CD8-9BD5-FDB1EF9A0AB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8365C70A-F3ED-4D58-AD9D-147C88E22B0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6A2651C5-7770-4D5C-A45D-FED1C55E847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32D36E71-A9D4-4402-A3F8-31BA26C4BD6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0F58D149-46B7-4E93-8674-8562B8D6ECF5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EB7E02EB-494A-4BF2-9130-E5273D6D3EF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CC70BF64-5838-4242-836F-771EA7BEC44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B8083C54-C0C8-402C-9CF7-9CC31B85D200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0241B996-CF1C-4CFE-A5B7-CF02F7C97C5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B93B69FB-F38E-44CA-B3F6-A5EE9545DCA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DE2D58A2-00DF-4116-B84D-643EE7F0FB8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A5927B9F-686E-4006-B2E2-2C5BBA1A9D1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31D89066-4852-448B-9754-77B03E3AD9D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EB7054C0-8A0E-46FE-BD26-84A06E14B57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BB2F7EAB-205B-42D2-9F60-9D2BC8180C5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66A80B66-0EAD-41C8-A866-9A2EAE9AFD2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F1A17187-890D-4546-93BD-CBF1E1861AF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BD22EA5D-7E9F-44EF-87E5-BD6622B73A4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B1C7103D-3D1D-4052-A093-0395921B33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6AE59C38-F17D-4A1A-8C42-7D83590877E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A62D7BC6-CE1C-449B-B234-01DF1324F3E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19998160-3C62-4EEB-A066-45E13C109BF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4FABD3BA-2B6B-4D32-91AC-9959482A628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CE6488C7-7E34-4478-8ADA-94745B1D6E8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B8F1573C-EB36-4C3D-A342-46C3ABF4AC4A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3379B6F7-428D-419E-A5D6-3A70822CC48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A3B19098-2D58-458E-8619-19CAA5100A0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7808C689-492D-4D11-8D02-FE2E50976A5E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4D2699A9-C631-4F6A-B1C0-CE7FEA681D3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A902BF83-E174-4676-89F9-8596D308574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3B071FF6-A0BD-461B-9CCF-CA0F7E06A8D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28887E33-6B60-45AB-AF9D-2E7ED7101AC9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555DF57F-F0C2-4FD4-B531-D8067D8E38CF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69569228-CE12-452B-97AE-01E49FC5040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DE4BBEBE-BB04-43CD-9F9F-6771A4E022C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9790FB41-201A-430E-8FB7-2F9E79FD4805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F4A9BAFE-55C3-40E4-8705-C953B727179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CDCF6987-2226-4456-98C0-E1030B7CE05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4171C51F-B35F-404B-B362-ECE396A22343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6919BB74-69BB-47E4-96BB-F55B35B58C11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B96749AF-34F0-4889-8DA6-AF9798E5AA4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FDD2BB4E-E67C-495F-A797-57853EFBB06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FDDE12B4-1662-4EC7-AFAB-74CD61C868A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69CB0B35-1976-41CA-9C73-617A3936A062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DF94B4C5-30EB-4963-B385-B34C197A6450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F022405E-7835-420E-8A21-49A60771592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4F861215-39C7-4E12-8FC5-B6A34C9AFCC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0075688A-7718-4BE3-8CC6-DC43E181EC0D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57A6B094-998D-4EB8-98BC-3B9A99A34EE6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9F918959-F631-413E-A1B7-C8638E33289C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62F659E3-1DF7-4314-B1E7-DEA2241BA56D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2E7B33D0-1311-4210-A075-F8F1AA32EFA4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B4A7D489-9113-4856-AB8C-D905180F03C6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B9C1C55D-F758-4B7E-A05F-A6BEB3E0C7F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0DD71499-4C81-4C6D-8135-06B4FAEB406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003BCDE2-0140-4DF1-96EF-611C7D2959A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6404241B-2EFA-410A-9945-69B30BCF557C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1948AFED-41B3-451A-BF57-9F783C95DA75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8B9C6820-6BDE-4F48-98E1-094DC940B3AA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2917665E-888C-474F-9382-50EE81976E5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25467CA5-72FD-4413-8F4E-B9058494FB5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61D8C51F-22AE-43BC-AE9E-3F42DBB97B8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E777C53C-88F3-4055-9C6F-2A441700E80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82E315E3-F547-4B83-A40D-779EF2769E92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555BE29F-75E5-4A57-8E33-21687F14D1B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8E52251C-4CFB-4D98-9F6C-990F599EBA8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21AC1007-DC38-46DD-B413-4CBFD678C03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527644EC-3F4E-4D6C-9696-97D755E5664A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9D8C11BE-86B6-4285-B181-D8BC7BBB617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651498A4-8626-44D5-9FE8-8E09381DB080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85CDF965-3FD7-443B-AD6E-7118E66B69A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589F0461-F215-49CE-A0C1-3E055788E789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515D0B54-4A7C-4F07-9F82-B9DBF4AE8BAC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FDF8DDB9-E88A-4B6F-9F22-80BAC67481C1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342BD1B0-7AF3-462E-B921-B67FDF74D98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EF42108A-2DD2-4D95-9874-F030B5BCB50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61CFFCF4-16E5-48F2-88EC-B2BD5C980EA9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E1FE16FC-CA00-48DE-9B48-A412BAB99BBF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A8B4B1A2-CB06-4508-972C-08303B03353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EA5156A8-AD71-4AA6-BA3F-45046ABC5AFE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105A0F0C-E37C-49CE-8CE5-0DE62F97977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9072CDE4-747F-4BBE-B668-86B1E7F9975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2AF35259-2A33-400E-B407-57FF664455C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75319F21-C896-4347-A962-03D5177E395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3CAE9112-FD05-4AE2-A323-BE5A352505D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W197" authorId="0" shapeId="0" xr:uid="{D1ABF3B5-B829-4285-A633-561B5A39981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82016A8A-3545-4238-BD49-BA379BFA057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4A61FAE8-8C47-400C-A82F-59C679B4E29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BA197" authorId="0" shapeId="0" xr:uid="{D7A51209-B3BA-4740-A3E8-12F3DD26BE9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0F2613BE-F3EA-4510-89B7-8808EA8F92C3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0D724863-31EA-4246-9211-055FF1EAB86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269D4517-ECDD-4F42-B684-CBB2138C44A5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B51A473E-2C47-491F-A46D-8675F12B67A4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1936E377-8797-4C8B-95E5-D91B5C06B78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288C5989-8A57-4CD2-9AC3-59CD8EBB1E2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7FCD0933-9F96-4583-83F4-8031E07707C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7075E282-2964-4FC5-AA02-7685944C82D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9767A079-8473-4F00-9FB8-7775A94EB5E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6AC17219-8ABF-4CB4-A90E-278D096C502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8476F903-0F8C-447E-A98B-0DAF0DE228B3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3AAF6139-2418-47F8-8FE2-93BF4092C59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4C1410F9-B5F2-4FAB-8281-99D1C50D346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A9EC005C-2EE3-4672-95E9-C1A1F8A2FAF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1CA4DE68-B4DC-4307-942F-FC89D32AFA2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85A9D201-3B6C-4051-9B53-2412881F49F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24946774-5D79-4E55-99EC-DDF282B92F91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E9BD27D1-7197-49A4-9C26-DD8EA6C5DD4B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A174FC57-5F1B-4FA0-9363-3959927433AC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568B3924-0573-4EA1-A3CF-3D826695B0E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B0349206-887B-40F7-9AF4-F333A737F7C1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0861DBDF-8741-4BE2-87D5-B537A86EF1E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47585CCC-067D-468C-96CF-5168A324ADC1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181D2A33-37EE-4B64-94AD-13FEB84AC9E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CEE158B5-FA4B-4A48-8C72-05297D04F26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2857349C-E08B-4AE4-825F-4AFBEA77158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E030101A-DFBB-4799-BEB9-5F8F627320FA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A6615CF0-56FC-438C-A640-1B347C55A534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1B9763F0-5A48-4C2E-BAE8-BA82D00A91D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1158D9A4-CD14-40D4-9779-5F6A61944D2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34D25A5B-219D-4250-BBCE-D66F8C599BC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C666B062-3EB9-4332-A031-42464BFAD5B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9D9E69A2-DA57-4DEE-9A4C-6F1BE8325B6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1BE05981-8CB4-4F41-B3F7-F63535DA79B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6C1C0EA7-3E0F-4E34-B015-34BECF2F090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7894606B-9FB6-411A-ACE1-BFD4CBD65B0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07C8C924-BAB1-48AF-B19D-AA18F841E756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EAB30C60-83B3-4E65-B700-E4939E08071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77FE8D1B-3957-4C24-92BB-43A8E5C06E3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FD674F2D-6ED6-4BF9-BCB0-6354F4B3902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9FD346F8-AFFB-4860-906D-5A94915EB06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CF11CFE0-0E00-4F9D-AF3F-34A7C0C2E7EE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353C8866-92E5-4ADB-9F83-F08EA52B8F97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D469C5D3-0B66-419D-9BE0-FBF1FD9A2006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C60AEE59-D6E4-49B6-ABBE-AED2259FCA3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A90EBAA2-6CC8-455A-974D-4FD11F01B9E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7DC6C085-0639-4BAB-A107-CF39746CCED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EA1BF3F8-165E-4695-9429-98AFF2233EF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1402535A-B07C-4C69-BBD9-EA7C8FFADC9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20665C75-E81D-47FD-9991-1E1C4A5FFFA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D08D5C5D-CC11-40D9-B2FB-D6B984B93F7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67CE876C-ACAE-48E0-B88A-7626EA3EEEF6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0A90B74E-D666-4C7B-AAB1-2CD7718F23E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476624F6-7C5B-41BA-8C12-A59076A35D2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527F40A6-C7A9-45AD-9286-BAE9D8BC22D3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66A1873D-78C5-460A-B2CB-9DCA2F882873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674164C7-EF5C-42D7-B918-A32A51E9668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A79FC32F-B8C9-46E4-973A-42923F2DCCB1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EE1E2C12-C935-4212-89DD-59276A4B6FB4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D915CDEE-BDCA-477D-846C-689FB5888389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DB5DFDEC-67B3-4804-94CF-9C62853BCE64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5ED66051-759C-43D8-90E0-AE81C9B4618E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AEAA9E09-E1E9-47BC-A3F3-BEBAB97F0746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CB1D4E2F-16B9-426E-B2E6-900DC54CD0DD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B6E8048F-D845-41F1-B9C7-AE0C5970D5C2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5EA8C6AB-D4E6-493B-887D-82D61EA15A8C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3FE39D92-4017-4585-8A4B-DC3C5A65822B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D4E53455-95F3-4A3D-B737-B07D6A78D90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EC13743B-D2C7-4094-9B85-5493B795661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46953CAB-425F-4C53-A505-D0E5AB73B220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91F41C60-0714-4AB5-9C31-F0A294D8274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D533FE98-3EB1-40B9-AA84-245B4148BEC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B11B950F-447E-4344-B9D4-148EEFB7947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E186C83D-8301-45B8-9A5C-DF28CAA9ED8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236E257E-196F-44DE-95E4-8B74D3DA0C1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D5525E9E-1306-4F4E-9616-DF3342363F8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C1A64D3F-0B31-4C79-B030-9078A008E807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06BED644-5469-437D-AB0C-3DB6E687057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D87CE186-121D-457A-96D8-1CE6F8C5F57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556A8FF2-7BB4-43EC-A622-F81752D173D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BD986AC6-BB80-4144-84E2-CCB99D2ADE5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D6882E96-9EAF-4786-92F9-701E868C2BF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77DEBEA6-C821-4F89-8B20-DFF25A26B9A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100FEECE-EFCD-474A-979C-A725FAB2EFF6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72262B46-4314-4C70-B7CE-7392791E3CC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988D7756-2441-4726-8656-1969E4E848F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D250DCD3-766E-493E-AE38-BBCF229CF008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5641D7F5-CA3D-4AAA-ACB1-A660C6212A0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AC4D1945-FAD3-48A1-918B-B3022398292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927FCF8C-3B04-43E7-A839-0CCD59CE4ED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BEC93898-46C9-4045-BF07-E06CFECB959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BE210BC9-828C-4DCB-927C-1A8945F3728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679B31D9-746B-4892-8FC2-3B640967E08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9CCC32C0-9A3A-41D2-B6F5-8DA65931EF2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E63764C5-04EF-4C55-8A52-AE81137B87B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F61DDDC6-673E-465B-8F9A-57A0ED5EA03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DCD4BCAC-35F2-4DAD-A83B-670E8000D42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436FD884-FD21-4550-9551-1202CF807B1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192D350F-EC4F-4CE6-B42A-00D788F349E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06BB7E0A-CD14-40AD-883B-797430E8793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2081F384-DA74-4F93-8BA3-81CED6C60AC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8E777995-D28A-41F7-8B24-1C2AA9354A9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B99B7473-14F8-414A-B4D8-377D5C5866A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97E0B417-38E5-45C6-AE9A-64FBB05F55F9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32437280-87C8-4518-917E-F02EC5CCEAB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8347E93D-B640-46FA-AB91-E8C6EF4EE97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1AAD31E7-98A0-41E5-8345-FBDF90F58E13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F1E38D9A-9B07-43DF-A5FA-ABE87F6B3F2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B8B0906E-429D-44DB-93E0-7BB26BEDDE9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F7B3B031-C484-4EE6-8C01-6D00681DBC4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44046380-FE75-4C2D-B6F3-5FFF50FF08D2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A667C070-C7DD-47D5-8C3F-430AB1FC6E70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D7B10109-E6A2-40D4-9F16-EC8B1D5D25C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01C17125-AEC2-4083-92BA-A8E319B3A2B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B138BAA0-6661-4393-9D07-E0642935AFD7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D8274F79-1A9D-49D6-B376-D49AF5EDF3B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A6FE25A0-D513-4FBD-9584-89F0C8C51AD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EF465CBE-BB84-4D6F-8A37-571D73A279B5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2EB87F90-12C9-40D1-B613-260A635F36E1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64035B00-A357-4710-9541-259D0AAC537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381315FD-16AD-439C-92CA-49F0B1534E4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230780C2-AB22-49C3-A632-C9570E39C63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19C6FD2D-3244-4669-A993-DE06580FA44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EBE457CE-B413-48AF-9958-FCEB97F62A06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7557EB4-B76B-4B05-A71F-32AD50EA27F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06DD68F7-13C4-4AB0-8519-CB8BDB23ED3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4F26CC9A-2B93-4CEE-9CDF-B9BE1DE5EB9C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81F9F038-D8FF-4C21-BFE2-C510D70D55D1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81FF0A50-A83D-4674-9E81-209AAB625651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599B994F-1858-4E15-B776-576B7E03FBC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F2BB78C0-6887-4A3A-A0C5-F37A5821DD72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009B48F8-4C07-49D8-BF9A-D003DA0152B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159DD832-8744-4040-BAEC-6783508F81F8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E4126367-06E2-4348-9CD1-43D62FC699C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BBBBC2F6-98CB-43C9-8C5D-84D09E2EEE9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D8D1196D-C0D2-46F7-83DB-A7FEDA638C00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D671A998-3AF5-470D-824A-2EEC64ECA5AE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AD905A7D-5096-474D-89F6-BA0FED27D2F2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52B8489F-A98B-4208-BCEA-B4AAA62C475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CBD06A65-6C99-48B8-AB7B-788B6B3A939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C08FB5D5-47B2-4C4E-B6EC-D4885C32B11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BC6F32A1-C19E-48C6-89CB-E07B149AC8D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D8ECAEBD-A27B-411D-8287-AA328BD67CE4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2986E75F-135F-4030-8802-59A9A4181AA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F72E4BDC-B509-475C-8099-56F9D9DB94D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FCE3F103-2D49-4476-941F-0262B44BBCE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6A4CCE35-E16E-4D4A-A455-F7ADB216103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F75CB23D-976A-4D62-98E5-EC5929D59B0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4054D7E3-B008-4E5A-A277-D3070156E7A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78C2F2F2-50B9-4F32-A5EA-6D1CBF1D854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C6AB445D-B62E-4E97-AB83-85042C690C07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F7D6E0C1-1C7A-4496-92AB-71518F19E92D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C8BDA352-F58F-457D-A641-DA6F8FCD5D06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2D497EEC-F2AF-43BC-90D4-D1A3DF9E621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F64D0382-8C00-4E9A-80BA-93CE3395B49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E0F68EFD-0E6A-4870-BE99-8EE05AFB345E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85DC1C8E-19C4-445D-B8AB-3349BCBB4503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5D5CCEE0-F3D4-474D-BBA6-23E1BF9B978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82137E33-29BA-476F-B823-52780E1F292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BA3EC99F-5234-482B-9FBF-02654100237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155341EB-489E-4D08-B86A-3B0EECE35615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E61E5C30-1AA6-4EB8-AB61-1A9D29FFEE0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63596D3B-BF48-4340-8EC1-AC41681C80E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E3FB02F5-B4E6-4BBD-89EF-0DFA87A40E3D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W198" authorId="0" shapeId="0" xr:uid="{367D2289-51F6-4672-B6DD-9357CF38589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619BCD31-DB42-4369-B6E1-6D07CE5AFF5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7F903E05-7DB9-4F0B-B436-E4743F2ACC7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BA198" authorId="0" shapeId="0" xr:uid="{F7DA93BB-DD93-4260-A1FF-EA94407E80D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1E071BBB-E2AA-466E-8967-04A9843D1263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845EB856-28DA-479B-AEF0-1F7C38B85D8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2B094510-1C0C-4171-867B-8DFF647D87CA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41F6DF23-75A5-4FBE-84D1-476B4DADE0AD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F84D68C0-69F8-4957-AA8F-3B224392D51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76D6815B-F09B-42ED-9146-DC3AA1802D6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A2D84595-EC11-4498-8533-2BA17DC7480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6A4AFEBD-5E1B-4836-97E1-B97D5B73101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32BF4DC0-EA9A-411B-9A7E-BEF214F4425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25C66735-0A58-4860-BEF2-E5A40A74427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5C387286-788F-4F6B-9CBA-F991C73B55C8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00753491-EB3A-40C0-AD45-17EE1570967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60993406-56A2-4D41-861D-8F9CD9D7DCF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1EA8BE0C-B390-4FA4-B7F0-D6A7B4AC460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F2831D55-710E-46EC-B737-C1185E41D54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2C431DA0-DC09-4878-B8E6-8A17B7DD34A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E351FE07-8B50-45A8-93A2-2A5CB6F6AC5A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9FCC3F62-0BB6-445B-BBF2-0BE89F5E5CE6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8D868026-116A-4B99-951F-96CF5BB8E5BD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CE58CBD2-3653-4D08-AD94-D3A334CB7AA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0B85BD86-D1EC-434A-B1C2-F5C9AAC27BB1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A4BB57A3-2199-44AB-B0E0-36878DFD9D3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DD7FA2C9-C96E-4B17-843C-AFA65B7B7D0A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3D461A5D-4E31-49BD-B4DF-D7D1B1A9A96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66FC7710-00E3-4323-BB9A-3418949A81F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40C58FF0-DF3F-48FC-8852-0DC47C75992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BA6620F8-7755-4BCC-BC5C-5BEBD0447966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986340EB-F662-43B4-AA09-4E123E31421D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795276D5-4C9A-40F3-93A3-4721090E19F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77CFB411-446D-42B2-B8FE-783A05B7BD3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13F4DE41-DC02-4652-97F2-03867024016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72FB3B0B-327A-4CAE-9806-4AE6D9E39D4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3F1B1129-9746-4CAF-A87E-09BD7584966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E22D091F-CF85-4817-A0AB-4201EC9DB5F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D7D7ECF0-FDB3-47AF-8811-8DEFB1387D0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63B4FC2F-1C15-4E14-8060-C3862C59CFD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7707DB22-CC9C-4C02-88FE-1935939EC1CA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36828BA7-4551-4ED8-91F1-9CBA13EB599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167F4C4F-21ED-484A-A6CB-272A6243310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CAE2CCE3-86F1-43E5-B349-0268DA8245E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9C29F5CA-F895-41FF-ABEC-8208CFC410D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EEEB960C-AA6A-4C54-872D-37E7C0D1F1BC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2D6730D7-0B2E-41F3-86A8-4985A90B44F5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383E1780-E1FE-4444-928E-58F91A2AB124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6DAF0F4D-AECE-4AA5-82F0-B3DDA650EBE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06AEF8AA-5540-46CF-B500-7E54C984FA6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F0F7A570-02C7-4015-9CE2-5A857F47A3A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FAE45CDC-1FFA-4F92-A72D-5E9EF0AF82E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D6F92D93-43F5-41DE-BD03-A774595A9BF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D51419BB-CC1E-4FDC-8DA2-BF5D043CC22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3768096B-86E4-4D96-9550-0DDB7445CF9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D70002ED-7F72-4E24-A226-F2E185421912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2FB71494-754E-4C35-9657-197B92D50B8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0FFB728B-48DE-4B00-9829-3D152E40BD2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7113487B-A7BC-4CDA-827B-4776513E2469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A3844FEF-6249-4780-A5E0-2DD44FFE5DF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42CF81E0-8374-4DE1-9711-EDD5588C44D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4C5A21BC-4A8D-4EF6-B5BC-E10240EB1566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B35C6C8E-CCC4-45E4-8E2F-C7D79C46572C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24E0903B-2236-43F6-A2F4-5D3E6868D85B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6873A092-A30E-4A43-9A08-D502F870EE45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3FDCA4D3-31D1-40EA-BEF8-B8A9ACE77C2B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F41A27AB-F35A-4765-AD72-C37F937B6AE0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5D991E5B-4047-4941-AD75-1984712126B2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2A6290BF-C501-48BC-95C3-166686D23061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898DC29E-7448-4DAB-A8EF-C636156B2858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6F14287C-D805-4EEB-BDF7-6DA7F8BB71CC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BC1272B3-7F4A-41AB-A2AF-381F320DD8C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7243DDA2-644D-490C-8919-5019D480EF3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4EB13750-CB62-4DEB-AEB9-5F26029A15D4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B7414523-15C2-4D07-AD37-AACD1900B46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E095ED1A-E08D-4314-8516-EC2599B7EE5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4581AE53-2296-4134-B351-ED90FFA8347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6F547119-332A-4E3B-8B16-5443505346B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4249FB23-5808-4F47-BABE-C81F94E6E51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D7D69247-9B36-4E43-9D72-BCBC563136B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54E41E84-9002-4C4A-9D25-70E2E52095E6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D7E8DAEC-7EEE-4C85-B2D0-E5E40D9A4E8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A3A88068-B2F5-4732-BC37-4D34DA79539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AF200946-766D-46A7-A278-D83987FBA5E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A30F276D-2A9C-44BD-AFE4-4CD27E45504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563BEF3A-4F2B-4439-B769-25F899AB85C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F1D62D99-E1FB-49DD-A66A-DCE8B34101D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4E6F51EB-CE99-45F8-BA2B-2E0B589D57B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53943127-75F2-4CBC-8992-7D93997311A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DE8E0AB2-FA0D-4228-AEF1-75553B9DAAC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39EBE4E5-97B4-432E-8839-F4F7B1E3777F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248B309B-3207-4684-A059-676A5C2EFF8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1C066A99-0CA5-4DC3-894B-F83879673AE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52768AFD-A0D3-4BFD-970F-F4C810D86F5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CE141F19-5D0E-4991-A54A-49F4E88D56A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A3FC287D-8BC8-4254-8819-5071211B503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2D605146-3F85-4C3A-8EBB-9D9A981671F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1C8A468B-DF04-4B6E-98A7-73F7A16554E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6B5239FC-C8F1-445F-A5B2-CCDC8D16AFE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23C8AFA6-9AD1-4A54-ADFC-D49F96C8976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808C56CE-01D6-4379-AB8E-C64B9B103E0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560ED003-C8F7-40D6-8C8F-74A8DE6C6B7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C3761C8E-C71A-4FDF-8CB9-183C191FD8A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868D39E1-DA09-453C-A6E5-E5D85212000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6C54102B-16CE-46AF-B726-31E7B231A58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485D6067-4ABB-42D1-A95B-78371F9E6FF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53C446C3-0AB5-4F4A-8864-E43D4D6493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24575CAE-C7C5-4143-BBFB-734C0E686E3B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E00EE733-5BD6-4C2D-A90C-9DD03B9B956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7FEA640A-54F3-4AFA-B414-05206BCBF82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2FCE90BA-494E-425D-A8AD-68B5363A296C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550977D2-000A-462A-895D-DB605541BB5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E981634B-46EC-4427-A301-FC002E33B82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A8352257-E1C6-435B-9142-E6DD00DAF47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4FC90D54-9CC1-448E-8767-2F5C813839E8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020D5491-12C2-486F-BEE9-EC45D32C969D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F58CCBC1-F225-4427-A2FE-F82FDCEE0A6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43AC5970-3EB2-4FCB-9616-1839902AF2D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3F6418C1-9E78-484E-8ED2-39AF2490199C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C2A61DC6-AD67-4F1E-B6FB-BEF8B1A16B0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AE8676CC-4BE7-472D-91FB-C088AB5148C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EC34CEEC-1C86-4842-87D6-AA0A70594DA8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847C938B-94DF-4329-9A53-DA73A84EF3AB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16250865-2B7E-497A-BDAD-C247A281FB2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D6340D23-8985-4317-ADA7-A9C714C9D1A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1459C076-8DB1-4A43-A104-6B1D3908BF4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C40E55AA-DF9D-4D2A-A6DD-B351C23A91BD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27C7626B-8E96-414C-926D-38D5BEA39497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71517E8D-AB03-4402-8329-A7B464EA8CA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0A86DFFD-E5B0-49CB-B4A2-8FD937CDF50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3B778890-2EBB-4812-AFED-E14E451C0A68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DC2E721F-7058-47D9-ACF0-1F7B54E92462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2BC5704B-7DEB-4619-AB69-0895F4F6EC28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6BD2B278-6F8E-4705-B578-7420FF16D214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D1E96923-EC48-4010-9727-1A0011661A2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5EEDE90E-B2F0-46A0-AAE8-258DEAB502D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76838F91-28F8-496C-967B-E0FCB56C22EA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87FE30E5-9D08-4202-91B0-AB2047EA3D8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FE58347B-159E-4F45-AC4F-9AA724AC992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C32F4A7B-44FF-45A6-9AB6-351BAD651A67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6E27952F-5937-47D4-A172-AE999E4787A1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DA1171C2-1F93-4EC9-AC64-3CB96E0A5956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B228AF00-D74E-407A-8850-7C84027BA5E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7FC03BF0-8B64-4191-8EDA-11789CEDECB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A3FFF8A8-5A5B-4FC8-9CB4-B7B833B906A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E39041BB-5E14-46C4-8ABC-15374293ADD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3CF9F5D1-DB7F-4F67-B756-D038E001626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D19EF571-5566-4686-A323-BA89021F92C6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64F8ABEF-3BC1-4098-8893-C9CF122A630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1E473F2A-A72E-42B5-8739-5112B4FCA5D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64976E41-362E-4710-AD89-7381BDDDFE4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66C85149-B0A9-4543-890E-70CA32C7337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9EDF58D5-092B-45FA-88AC-3371A9A053BF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7BA1D9A2-5543-4572-B47C-4E4DBEB0FA6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00CAC2C5-B60C-486F-B278-E308BB0C83BD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43E44F81-5A97-457E-96BC-4A314B73922C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F168AF55-B8B8-4E89-AE61-20EF8EAECFC2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6F29A5BD-002B-4F13-8C5F-35F5C94ECC4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3F5B4302-4136-4348-9C35-EE8F170365A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C00FD9D7-111C-4BCC-B813-F37AB508A5F8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A5D8FD14-B950-41C9-AFF5-4749B97A80EA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F252FD44-3EDF-4309-889D-9668DE879B0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7DEDBADB-726F-4CEB-8DB6-A36DE4344F4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C446F948-1068-4EFF-A294-06088A307548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C0C1F485-012D-434F-AE32-D89A4F9D4D4F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1AC6DFB4-41C5-4825-B200-EB11A715AC7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1B772F2B-1AFC-42E7-8425-9750CD19E28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B91724AE-E337-4ED3-971B-DE5B5808A00D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W199" authorId="0" shapeId="0" xr:uid="{C2D0D4E7-88EF-46B9-A15E-7313A91CBC2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93146465-E1F6-4CC8-A171-3F377AB17C0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DA9E4790-03AD-4817-B3D1-AFA581E65BC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BA199" authorId="0" shapeId="0" xr:uid="{F6566F8D-955C-40D2-975D-3239FF0AE8B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667AC0E0-C39D-44C1-B8A7-23B12C177976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D3979F1C-26F7-494E-B0E0-2694CD15C74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2CFDE6BC-91BE-4B8D-92A9-F353A3A4C120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F9A3B9E3-EB76-469B-8F17-878522E7C942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77F17BDF-1B59-437C-BE1A-A1452EFD7B3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76A2BE40-F61A-47F9-BA41-106E1409C2F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A597B754-72A4-4787-AF4C-5EB0A3F8AA7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8D8798FB-C8D3-4D1C-B810-4F95A82DFC0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8E28A00E-DB09-4107-970D-5C58652E773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A7F69C64-079A-446E-BFA4-5E7531C57E6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33A31A4D-5509-45FE-BE1F-B5C05B3D7DFB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35478022-E97F-4A97-9F5C-E9BE4B6BDE8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0C2F2FCC-209B-4983-B227-C5F02C8A69D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10D97C02-053B-4B5D-9E19-9F57032C660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870B62D5-D88A-4CE2-BC8C-1F56BFBB2CF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93937FEC-8316-46CD-9592-51AD2D5F914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BBF4E9AD-A279-43DE-A9FC-1D73F8199585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AFBCE525-A091-48FC-B168-92C11B7367E1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FE1E50A5-DE41-4B54-A7C8-39E23F80AEDD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678F93DE-0F90-4EA9-953A-9FD46BE577B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32CA8B11-CBF6-4721-8774-2FE950A7C215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F1E92431-3623-4C08-AA2B-61530B7D030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E1C7F4CE-CF93-49A6-A263-FFE4E1122FEC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C8ACADF1-6575-49EC-9E92-96BBA0A4EBD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A0B8FF48-C81C-4E92-B32E-7DAAB2DB6F6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BE7418BA-0EBE-4D7C-8ED2-28147E0C74C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00735147-ACD1-4D07-A1E6-D71AE2A3ABF1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7CA2F7DC-5340-4F3D-B355-0DA78A629C20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DFEB817E-75A1-4163-9B85-1F584A3C8D8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0B6ECB4F-9A2D-453A-8628-1504BFF3467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7F75C0AD-C852-4706-B4A0-B83709534CC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86394FD7-1910-4DC8-A1AB-002839C6424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044D4781-6741-4FF9-B903-E869EF3A9A0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6C6D4F78-6C6E-4D35-A38C-26606E1C7E8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60855671-A10F-4C54-8A32-3A7C00F3926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461D1901-CA8F-4993-9FE5-9AD84E9E811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BC970E1F-9CF8-4777-9120-7775CAE1FC9B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972049D9-A272-4200-9EE2-6D96B62D94A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27C9D69A-6E7D-4C76-A9DE-78AF3B62D6A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26C1447B-CEA6-4759-8FAE-CD2B60A0D06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1D58B0A2-F014-4C70-87A4-80BFF9A993A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6F98EF46-EA61-4F39-A101-732C06D8B0E5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D87F29D2-7ABF-48F0-9F92-9C6AC6844AEA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DB197496-6250-4ACB-AFA7-2E4384F4EED2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BAB7EFCD-F5CD-496E-9238-AA964CEDF45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677738CE-56E0-4B23-8F3C-A4BD6DC3AAC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E82A97DD-AB6D-4F9C-BB17-675D3C01E45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3B5F7945-ABFD-4EFE-BEBB-B5795AF77C2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4EE07C70-056C-4AB6-9851-F92B87A4998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AB97A03D-05F0-4BBC-AA5B-E10A0EBC5A0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719A87C2-5EC6-4A3A-AF08-A47FF5A0572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51B9BCEF-0687-49CC-8129-5FCC0811F3F5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623579F8-6CD3-4E1C-9818-3BDE0467756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A7A611D4-D7ED-4165-A9D6-7F5CE08A532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22735B41-59E3-4479-85A3-FED6ABA031A5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293DC4F9-66DA-45FA-85EE-DD378383FC61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D08EE3BE-08E9-4A18-BE6B-929A0C3F7DC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E4A38448-92E0-4954-8135-8F94C71CDFE4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5ACDC046-1AF5-4233-A395-9CE6106BB277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66B21F30-646C-4CFB-BC7B-1F2E64B186A0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E75E707D-0ECD-4F61-9231-55C791D7C3F1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F8D64138-208F-4BB4-A8B4-E82699DFFF6B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DCEDAC9D-274C-44EF-A73B-11C8911EECB7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6619239A-B62C-46FC-9CF4-DA52941BCE0E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DA0814C8-548F-4359-9BD1-313A1BDD1B51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7D268251-3625-42BF-AB84-1075B4A1FC9B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8A545163-8C71-4879-A605-C4B6AFEF158E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7F623EB3-ACC0-4764-930B-82797AC5609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2AA5BBCD-56F3-4D79-886C-8166D5DA782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C4683625-84EB-4D37-8DD6-05EF8666970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5440C077-2B9C-4C46-B055-42D1B6BDE33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D8FBD4B0-F9C9-4989-B842-84C8DC341A9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7F514A29-BD46-455B-A8EA-A73BCB6D869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0754379F-B596-439B-AD93-EB203A8ED10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2A42DACC-CA6D-4227-8850-20916301EE1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0A26AD84-DFC4-46B9-BCAE-489D99950BA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705576A3-59E0-43DE-AC61-BBC67E63AE97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3A9C1749-A7CA-4F02-83E2-871C29BE674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B9F0BC1D-C1FE-4B1F-84C6-E00144CE325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6CE30404-0EA7-4EA3-A7E5-57F0284FBAA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37FCBB6B-FA9B-483E-9B9A-88BA04A3C31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AC0D156A-F6F8-42EC-BFA8-8B8DDD40231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E1C8EB9A-33CC-48D6-8F81-E027635755E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F9256ED6-F7F2-46CB-9EB0-7DE8A4A2DFF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0B6DCCE9-87D9-4B1F-B45E-85B9C525EBB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355598A1-0A94-49E9-A479-5F3ABF1E914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9DCB47E7-1550-4FFB-AA2A-037CC3162712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0371AF95-97F0-4ED1-A6F6-47DEE1DC9FE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B9BC2B2A-443C-4FD3-8097-9C4A85C73D0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CB501AD7-5C9E-43C0-8D71-1D804F7C752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F38FBFF6-5029-478C-B3B0-BF6A9A428FA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12159148-2CE3-4BE9-8748-1DF8136D7EF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98936928-5468-442C-A9BD-42208F1C16E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68B883C8-60A6-4D91-9B7E-DB77AE44089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DC8FA11A-45AE-4226-B976-915192058B3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30B6FEB1-0109-4547-A88A-276A0783232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3AB237E4-D42C-48F8-8D9D-68D62805F64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E62E3826-CF33-482B-A78C-0CF77F771EA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D05FA683-F86B-4B75-A26F-A67AECCD0E9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6713891E-73F7-4C36-9D4B-D8A174D8036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12803D74-6F24-48AC-9DE0-CA39342E59E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DE03AD3E-1C61-4D83-929F-2396F3E444A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565A0008-B882-472F-991B-12C5EF2C324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46964105-E546-4303-ACFE-BC676FB225E4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0C8557D0-8F55-4601-B78D-596DFA10AEC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C333077D-6635-4619-A2FE-458E06A4446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B312CDCC-16F3-4D8C-8667-D3E4F7D65E9A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821459E9-2125-4C96-BCD6-ED532811739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26EAC2A3-ECC0-4B60-ADE2-7002899EB3F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161FE932-C8DB-4EDE-ABCF-7FCDFDF3F25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B9682D46-F83E-405F-B834-378CCE9450FA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CF7F2AFC-C29F-486A-AD23-5344C835DD3D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D487FD56-1F7E-4678-87DD-BBA2CB1C60D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E0A985E2-68B6-4E94-9FA9-3420AC0773A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F349E95E-FF2E-444B-AE20-72D19EEC5C83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CB096C8E-2646-49F2-9975-018B361059F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5F83C0A4-8979-4587-943B-F2636A14EBB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2A33F844-5640-499C-A8D8-1A767040AA09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51C5C54B-D39F-4E1D-8000-94A40B90C1CA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93F500A4-B9DB-4F5E-8846-ED2C3801E4B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BC2D5EA7-2833-4EFB-B902-92A7E08030D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8266DC94-E062-4E88-835A-B1B218A3E4D8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DFF834AE-3FCF-49E1-B2EF-7E9E7D4EFA49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238B36B8-E747-468C-B8D9-864F15E96DE6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E5D5BE70-E519-4B71-88D2-F073D118314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24610A7E-728D-42FA-B6E0-10A7D4B472A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75704256-6B87-46E9-A585-B9BD447D1915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473F144B-4E78-462A-A712-474A0D34FCC6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5063FB76-9256-4B31-AA10-E2AC8A915D5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B8CAB625-D3C1-4494-9978-CC74390F6604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2B9F4724-1040-4477-8B1D-0051D126E5DF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AF8819E4-EBF1-48F7-84A6-352EA5DDCF1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466899D7-8B18-49C7-9E69-33B90660C42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209BD9E6-EB48-438C-A6A6-2CD570BFA05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E9D5F4B0-DE47-4F36-8A35-B42FB29C0C1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EAC3E6FF-A6C4-48B0-971F-043722900F82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278C82A2-E9E7-476E-8CF3-69E3FBF423A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D0F86191-AD50-41A2-8DDE-9293D7BD560E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8AA9F398-5C52-47A8-BE97-3B1EA0E3221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C64597F8-6F2E-4289-8D3A-4FBFB2E0EBD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2351C0DA-6E75-4B17-A5C2-FFC73D8C504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8054566D-EA6D-452C-9BE7-1AC230A7E45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1F85051A-73FF-42C5-8852-620915C0B620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EBD1CDC1-A3B9-45FD-91A4-979A1656578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A6184998-8C38-46FC-922B-1D0C63D4FF9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CA657521-0097-4FF7-BF96-5D23686E3D4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48CCC1EA-2AD9-4545-8B4D-0A02AB64542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EFC8C796-A30B-47A0-943F-16AF19E8A91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C608074B-B427-450B-A7E8-7E3D92E99C9C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15F6C12C-CD45-4E61-8899-ABA8D14FAD1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3337580A-1A37-4CA1-861C-3C40C2F20BA8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657C3AE7-CBC4-4AFD-AC91-D66006E32F59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AC997436-5D9E-430E-9210-9F88FD294FFA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819210B4-FCA4-4556-BF0E-EE045483747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05AFC886-0935-42BF-89E6-EC755571A57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A982DAFF-3E73-40DC-86AC-80EEC08D85A1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DBF0E35D-598E-42AA-AE04-BD8809A4AC1C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02C64615-3BF8-4B89-BF69-1AD3798FEB2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CDB14602-351C-4B31-8737-192BAB9FB75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85467209-E3C3-4F2F-855C-9C5BE244098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6FF041C8-A0E3-417D-88DF-06ECC93B86C8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DBD476AF-629C-4C89-A1DE-586893594DE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9D7CA878-301E-436F-968A-3EB1E20361B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728CA346-5165-49DD-8629-FC6430A7DB4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W200" authorId="0" shapeId="0" xr:uid="{BD76DD22-441D-400B-8FD0-6C0707A6C08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92D1FD0F-FE31-4832-832C-B1E4F7ADFE6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51F8B3FC-9CF9-4EBE-B010-4FE6BD85E35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BA200" authorId="0" shapeId="0" xr:uid="{B308A9FD-4D2D-4F16-ADBA-AEA83F050966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20774329-8A42-4A83-A2BC-685F5F50D7CA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B96E1646-CB7D-465A-9CFC-2F153ED2678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2C5CA79B-AC6D-4978-A084-704B261DBFFC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69FE4F3F-DA1E-49FA-B1CB-2174868F8990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C806D409-B3A7-4238-B9B0-F49DD7429F2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315AF4F0-0FBC-4E84-9CDB-145B0D3446B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ACE2C6A1-50BA-478F-95A1-C59FDE88D09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FD192533-0DC4-4557-9DA5-BAEF88D3FA1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E800A556-9F45-4ECC-8995-81BA6D183FE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0F3DA07F-87C6-4298-9A92-B8599A0B8EA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2E081094-A9BB-46CC-A04A-53F44EC5EBE3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31D1D711-77D5-44FB-B903-35E9AA05C8D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C21A37C5-4D88-4F23-9467-903AB0E128E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7CD49F2A-41D3-4171-873C-BB58E4F4491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A992C5E8-83CF-40FD-9979-D8CF3CA2C4F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B0CC24FD-6190-4D18-B18B-CD3DC5AE436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048F8621-A75F-4290-814E-7DA9221CAE14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8664BEF5-104A-48E1-8A5F-E2E0FBF0A61D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57B349FF-BF44-4F60-A073-5F88467B2FC6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3EB7C082-88E1-40F2-9E4E-B9EA2CA33A7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955DA965-9910-41BB-8C2F-D7E05E43A702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D4AD7FAD-C899-4C7F-88FE-D31ADACB37B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C749268D-A662-44A2-8115-5BD83EE5CA77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D8024D37-7BAF-4CB3-A119-9BCAC914CFA0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7C5D90D4-EF10-42DB-ADA7-3AB51CF06B6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9C001BB4-C389-4AF4-82F7-84452D6C493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F0ECEF96-7DAE-4F5B-BDCF-28744ED51D6A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DD030760-C181-473D-9055-A81B87F525F0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D19FE2C7-EA6C-46D5-9FA3-EE6E9466A36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A3AA4D73-E0A2-4A4A-AE6D-1F84BCC8096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F6EEB1AF-A027-4B87-8F72-6D148150A75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75398029-B335-49D1-8116-0C910CC0370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125B06E1-05A6-4952-AF77-18CA8EA5F06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C2939B5D-16C0-4BE5-A62B-81A592957C5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2D05D2C3-008B-4FEB-ABF7-D31FF304A42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9A9CAC45-9D51-4076-AFC3-91B3405BF542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6AC1416B-D15B-4BF6-AED0-81FEF4ECD636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B4B42102-43DD-4716-A3D9-10B8195A17E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8DE73F31-92CB-441F-8956-102108BAF3E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9633C419-B21C-424F-8551-2C4A95A05F6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EB71A9F8-9811-4567-B83B-4FF5585C70E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8B23B2EF-C5F9-498D-B53E-DAC572B82387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5E272687-1A91-4A42-9AC4-281D18CE6EC3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49A5A7F1-D0BF-43B5-8CD6-FFC19E37B43A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5C08064C-E54A-4225-946F-99469FDF842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6105F14F-2607-4D0A-9186-E42D45F11A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E28FFF95-E1A6-4810-881C-3860F094D21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DC424B10-FC7F-40A8-B69B-1006234A729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3A7B1A86-95EB-4C4D-9A6A-3BE4392689F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081652E9-B9B4-4928-BD2C-DF516E978BA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E5484F16-54A2-42EC-A0BA-6B1FB0B52AA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4E2D51A1-65E4-4C85-9334-9B1D01739F7A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2868266B-5FD6-4173-BB4A-F50EEB82133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8D0FEEE1-D527-42E3-9312-C3D7B1CC7F7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306027E8-7951-472E-83E7-2117C07525F8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2131BB27-36D2-457B-BF1B-C9AE4A389DA6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35E3FA8B-ADF8-4BC5-8ADC-80D14145338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EE7B08B9-73E0-4A18-9AD5-FA171DD8E37A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53C78A4B-3264-4B7F-889D-EB41B5E3C98E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657874DE-F863-4F48-B538-6E3A43E9FD57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95AABEBD-8B89-48ED-9E92-A7A9FB0325A8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AF56A854-C849-42F8-B51E-B03564873281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F6F319CE-39D4-4095-9FF6-5B9E56C1DCBA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D9ADD019-DA4C-4EA5-B93C-C34DD75654E6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E1935388-639E-45B6-A0D9-88B49E5E8312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F0365C57-214F-4BEF-BE4A-CF4588D5BF9A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994B2343-FF62-4B00-BCBA-A6E473B1E8AB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196D0D8A-996D-47AA-845E-873D8849DE9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7E999A91-6590-47C1-B1EC-83728ABA03C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9925B4F0-6F72-4A81-A042-73D9805895DC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C4199DF7-3CD9-4C6C-ADB1-F2E538C4C16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AA3559BD-E1DF-4AE0-89E8-EDFC461F8B3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3287580A-894A-4841-BC49-90C55F72E56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760D876F-30B7-4667-85FC-0E85E351F72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4BAE099B-D717-475F-A33E-00AB6EB822A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C1C06E54-F079-4213-B7EF-4E95E2E7315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BC82343A-B943-4A4E-93EB-F9A2F7A537D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3E6DAB32-8FDF-4CBC-81FE-BD37567E440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F1A5FDCA-9C70-482E-A2DE-3CC06633CB1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B04CA5BE-31FF-46ED-8F34-A90E7DBB94B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D3B32A35-25AC-4E30-9A02-616C708B0E0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15908CE7-0469-413D-A1CE-12EE3D31E1E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AE73021A-2429-4A66-BE00-2697B894CFA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1979EFB2-9310-472A-9399-F543D3B076B2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F84848FD-E39D-4BC4-AE8E-FF17B7B87DAE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D241C036-0B0B-4671-BAC3-02234080AB2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67235691-C1F5-4928-821B-D8294A262D0C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2C644465-EB66-4981-BF7F-2620EEEC95C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04DB9C4F-6249-44ED-8C13-30BD39C3E99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96E5036B-8653-4979-98DA-B8BEF510F7D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AD62DFBC-B8EC-49DE-B460-284393EB05D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46976874-B6A8-423E-B9BA-98C77582867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03374C1D-46F8-423D-B574-36E99A594A3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A752DCA3-8BD6-490C-96F1-2D26AA77B02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20D1F6E0-47F8-497D-95D8-DC3305A0047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613B09E2-F02D-4BCC-8263-24C5BC6C139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938D8FC5-E453-4417-B769-04DB77C1360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B76B4CC5-8F87-4C17-A816-D4EACAEB0DA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1B52A174-D125-4A83-BF62-E584C06FAA2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21A2DB8B-589F-40F0-B073-0492408D0F6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D67EB2FF-A561-4549-A8C0-0242567A201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5092CF73-CD8D-48EC-AA7E-03F402B277E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ED65B680-2EF5-4F5E-89D4-75354756AD3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550F01E4-635D-44FC-ABD4-66900CF78EB2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BF2AB46F-55A3-40B3-BAD6-3C2511FF52B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AED4A56B-AAD8-467F-9968-BE561C166D7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F95E5AD4-61A9-496E-BA0F-9935ECBF46E9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DCFA6202-BAA4-4FE6-AA8E-924960D7040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3DCAD998-F281-4AEB-A2D9-2EC56FAB41D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A4D324C1-EEE1-4C13-84D0-CC225E46F88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A7CA051C-5B06-403A-A6C9-4E8DEBC81084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07E216A4-1939-4FD7-A380-414E6403F84D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D1BF18E1-2612-40F5-BCFF-02DA9D0AECE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859715EC-4122-4759-8B30-3EEB6969296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4482949D-25D8-4062-B676-53302CA33F15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3B872016-81D1-464A-B956-8154CB6560F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FAFE0876-D97E-40A5-92F6-F94194E07D0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77C6B05C-D443-4D33-A20C-A6168F8F4DE1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10FD3538-CD39-45FD-A401-892F489D3BE2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12175F1E-1A17-40DD-86E7-032B9DDD669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2CCFFF6A-5150-4120-A9EF-AEB0E6AD836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D99E9F3D-9B8C-42DE-A4D2-1C1B2BB152A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269BDD6E-88CC-45D3-9A19-AA93D7BC9A34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EF80AFFE-2165-47F6-88FE-79556C4A7EE6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6577238D-8A36-4C7B-9A17-1A43A964C24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EC954B50-1816-41D3-A099-B9F178AF477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ACB68D72-BB1A-4AD9-93F7-D3E5A1956C1F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6E5649AD-5435-4D25-B16F-7AA76D50242B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E21D99CE-F9EB-40B4-B22F-9EF2EC9033E9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C9F0607E-1AC1-4273-9B03-74A6C02DF663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39A56A83-6028-41EA-813F-ACC2A711AEF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2BE735F2-971F-40DF-BE18-BACF0BB90E1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85DE3A74-2226-4176-83C8-77120A7340DA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AD8839AF-87F2-49D2-AAD9-DE0FA7310EC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A1FD63E3-30F6-43FA-8268-03343FE7BA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709DA0CF-EF65-4AC5-8826-24B955D87BDC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CC88AAB3-6494-4D02-BE8B-A817C6EDC453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5D270E72-28A5-48ED-B769-915A0E67F769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18FFB139-00B3-446A-8BDB-3DFB181C10D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C4D3D01D-C67C-4DFD-8A2E-DCEB25C418F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B4D997FC-1108-4B3C-B895-C5B425678C6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21D27C41-EFF7-425E-9E28-6E334F472F1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961657CC-2703-4F58-8209-1688CA5E515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35B0BD75-A37F-43BD-BE8F-8BAA81D6F8F2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3C961167-01E9-4790-9FCA-ECAED293429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A758D18A-7C2B-4FE4-80FB-359F4934123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E9DFBC87-048C-4D52-BDEE-0E4F89DACA7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02DB93E6-D44A-400E-95C6-F3D3B93D20A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2905C02A-184B-4FCC-9788-F55635F67065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C9B51B18-A50F-4679-88B4-C21F743ABCF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0A9DCDE6-767D-4321-9AA5-06690002D83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E7FE70DF-53D1-4E2A-953A-6AC15EFA5A6A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5F779D4E-24CF-497D-937D-D41D6BE4F6C4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F58E25F7-C54F-4FE7-84E4-116C00BC5DA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4C252CAF-E85B-4791-B03E-24A87571A52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7B4C5F34-8994-4D1B-930B-5EA894D7BF75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184FB5B6-389C-4BD3-9974-6C856945CD04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9F776EB8-4514-4E67-A55C-93ADA3D1E72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735AE28F-39AE-41A9-9B52-391F84A33FD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8F80CB52-96FF-48DD-9C46-14CCC4DE84E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80CF641D-FCA6-4C5C-A3D1-5A9E8E31828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FBE68F29-9228-459F-9017-8238F78211B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740D1B4B-16A8-468D-AFCF-BDDD355243C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2284F53F-2CFA-4AB6-A986-786853E2892E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W201" authorId="0" shapeId="0" xr:uid="{33B34DF3-B8BE-47D6-8DC6-62C0BAE214C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D79C4127-811E-44A3-9745-4F101C8CBEF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5820004E-3B3C-42C7-8FF8-76C1C88D1FC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BA201" authorId="0" shapeId="0" xr:uid="{CC9FE552-B297-4C83-B094-A6C01C63CCF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B45FF1EA-3762-4138-B66E-91669D5F5D2D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6E9A6C0B-6924-4535-A74A-166698AA348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BE1AA0E1-C7EF-4540-9B76-E8CD763FEDC2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5BFFDCFF-BCA8-4538-9E48-AD62DC5CD091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F04A6FA6-2628-4BFB-94F1-DE8976B410E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A72C780C-B0B8-49B8-8EA5-1F05AE2F39E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0F2C29C2-A3B2-4BB3-9301-FF188238A85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C305FE67-EFDF-4005-A628-AA37FC7E6C5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14A005AB-EDDE-481C-8F4C-965017F2416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0BF4AB6D-4F78-46AE-9E44-D9988A4C822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FE1F70B6-F31E-41D1-8A6E-BFD24A3697B4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2A1FAF40-F581-419C-810C-26071C201F3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3E6C0143-C3DA-489C-BB92-DD8CFD1AE7A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82BC18B9-B1C9-46BC-90B0-7A6CA64C06D4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2F53C64B-041B-4ECB-9525-C8E2FD8DD0F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2B6F5032-7C48-4658-A14B-2DC60B6EB88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C2BA9972-2CD9-4817-B1B1-BE5E1D3ECFCB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2ABA75BF-6C95-45C5-A3E0-FD2CE1024A04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66EB6943-9996-4F3A-9C9E-4A77E68EC4E4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15B66794-8D8A-44F2-932F-861397942AF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EF6ACA2E-15A4-4740-B8A7-9DD9C87202D8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38B29CE7-BB6A-4519-B115-57E2C7E5DD1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A4BA6561-892E-4840-BB39-890D8B46B128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D2F82055-06F9-422B-844A-A85AB6D57AB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95B1DA59-AFA4-4704-9107-37BF7DF1692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BD65B85C-1CCD-4F8F-A5E3-3C9227505FB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1181B592-BEC0-4D0B-97BB-57BD0E4CF850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9E92C136-3A8B-4AF6-9CEB-FD76B97759DF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8B080DB9-7E25-4719-AE6C-10DEDD08E1B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E623AAD9-E04B-4A9D-BF34-411CCFA2A09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8E565D84-166B-4D05-A9B4-5A3483908A7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7686DC04-13D9-4807-8CBB-FAA087FD72B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7832F222-591A-4210-8A2F-1CDD513246A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1C8BA6DF-937D-40A1-89EA-71453EEAF20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1860BFCF-7518-4354-A307-283130DDBFB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3C36D149-A200-4E50-93B0-3764A40F7BD3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D0DF255D-91AC-4BBE-B72F-F309EEFCFA4F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D7BCD7FD-98A2-4480-933B-5045172CED84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1CBF0E7B-8BC9-4503-8D16-D11BF8B3774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6A69565C-A6B5-40D2-9C68-D486CEB1B98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26711D61-F543-448A-B306-41A48B06F3F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3D4FD65F-68A4-40C3-A616-91D18EB4AE49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3D76FF96-70CE-4C38-9307-CA57AE412EF3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1C43D99E-EFFD-4176-A2D3-C809396DA34F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C368A93F-DF91-4BD3-B4D5-7B2D2819F7D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1B4F2B0C-A352-477B-9344-832CAD9DCB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6D4E1ABA-561E-4305-BBF6-75728DE8AD2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A1173CED-6A83-47C6-843A-DCD49EDA618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9F48D7BA-3A21-4A54-A2E0-67FBB2ABE38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36E52622-B901-42DD-815C-06180740940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6FC03B72-4BF5-45A5-8B96-5392B4AC654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68950B5E-B607-402C-8E77-CA2B526CAB64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C828483F-8D37-41DE-B762-B92244DD359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A6CE9E91-126E-4566-B388-1628B07691B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288E24D7-DD91-4A35-B410-DAD6FFEC4C4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4C4F65FE-230D-49A8-A6CE-1A66F8F6CE83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91665D4D-43A4-47B4-92B7-97BA2B15F2F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A70FFA42-F78E-4377-B193-ACDEB2B1F1E5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A5780334-5C09-4BB0-85EE-67F411FA8C44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4136F022-2118-4D92-8F09-30CDB5BAC496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026497B8-C404-4A06-8E98-499F5BEA3F17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61CFF0F2-128F-42A1-A5EC-E5AA17333108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6E59C7A9-FB03-40C4-B292-8EE6DFE54064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1AE227B4-B122-49D4-9F9A-622DA4F3E1CA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8255440E-802E-49A7-9E87-72AF90B2F883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A2B6B798-30C6-4502-BD48-21AD75EFDAE6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93D57C5A-B91E-4379-9D71-FC27ED8DEBA7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D4EE4854-398F-41B5-99D2-692DBF0DF08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402D8E62-6E74-4CB3-8600-21094AB24BC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C4631E1A-1711-451B-B77E-C29064EE8BC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86E1B347-E00B-4812-94C8-7FC869BB03F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7118A944-8794-4BE3-93BB-C7FD42EB224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3909BB47-FFA1-44F9-BCA0-5794E735199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9E7B0345-36E2-48EE-A929-06DE903ED54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147F4B9E-DF0F-4643-BC33-2272A73DFB0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D1F68202-B6B8-4995-BBAB-7361F552962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D4AD7830-8E7B-46CA-AE80-17635102D391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052FADEA-5239-4E49-96CF-30A3C2742BF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62574D9A-2051-471D-B5DB-33B517220F7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E30745CE-B3C1-4B99-A717-A90A8D7EE21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A6CCCC83-5BFB-423E-B749-17BAD7EF067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F7331194-381D-45D5-A534-E8BB2DADBF5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CE888B62-3775-4FE4-A40E-F32B55EB5E3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B17F3994-EF84-497B-9614-BBC09F51323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2A7CD73F-48AB-4CA2-9ACD-6E00F734F57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47E563FE-0400-4187-8DD4-14C6773C634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86D10FBD-8058-4265-B32B-F685FD06158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1A22024E-10B7-4957-8FA6-E876E075433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1D9ADB3E-C827-4510-B8D2-D7FC4FC2D55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DE6E1045-0EF5-4783-8C2A-386B50682C5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9BF32BAF-59C3-4781-84C5-1EB1E8CE611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FFE64B10-169D-48EA-8058-2169F0EF768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0E89D681-9C54-4199-BB28-80E075B59AC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32C3389F-2AD2-47B4-971A-817CC246A5A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63A4C50C-FA5F-458A-BB25-23E3EEBD3CE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551285A4-BABD-4E74-BCCD-09A34189A9D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DB48A7ED-EEB6-4BCC-B750-E9ED77DD470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88806E35-CBDB-48A7-BA4A-7E5747EBCC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92D46484-DA34-4921-BF3B-27DA21871CD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EB009F4A-7A4C-4D0D-A270-4A430FB9FBC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A235F979-C8EF-4AE9-8D72-8F1F72650E5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9D418D02-673D-435C-B8E0-2266509DCDA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196EDD8D-0AF2-49DD-9B7E-B432321F0A0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5B049761-496A-4024-8D9B-5C95F3F5C104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E4324FA6-289B-453E-B922-4B5EA087FC8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8636869E-2BA5-4CEE-9774-1DC2A78D85B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4075EB47-DC91-4AC2-8439-62F0FDA32B7E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CE3A8312-B5D6-4663-899C-CCDD4DF4A1F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FBDBE1AB-80F0-45E3-B7B6-6D0F1C6CCE1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E52E56FA-6B4E-40E0-932F-69996A070D4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44E11C29-89D7-4E28-9CCE-1C06DC6D0C26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CF6FA79B-8E23-40F8-9583-1C36C1690307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A35A0146-FF61-48C0-A732-4DB105D7ECA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C2B1A521-2B9A-48F4-A19E-0C4296F9AD0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837F5B61-0CC4-4DB5-B3E4-62743A4283A4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2E82F83F-E10F-4475-9046-B06DE401432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2769BF63-7055-4BA1-86DF-8656F7A0533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26CF8B1A-901D-422B-86DA-E494E3581884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A746D38B-DAA3-4B0B-900F-12E0BAE563B7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A8048FB7-1ACD-4E4B-8010-0866BA904A6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64E2C5D7-E1C9-42F6-8B3C-33F78C47486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005E745C-E4DC-4DB2-BDBB-1949E96206A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7F776D13-142E-495F-A9F2-C83CEAF72FAC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4A6ED9BB-DBFA-4D2A-91C3-54B47A618950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0650F969-0F70-4DCF-AED8-CAC32178C2B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532F60FE-7A87-48B9-8EF0-7B7EA28F660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73828C6F-241F-4BFB-8B34-A9EDB0C40051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A7DA3F4F-6FB9-470A-B9D3-DD050947A71E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259FC7A6-7650-454A-B604-BBA59B55E9B2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000CD05D-4C37-446B-95E1-FA255D73DB91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A0FC9113-E51B-447D-8B27-52ADF245C1B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CE72CE35-2CDA-42A2-B294-516A5C95EAA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AF3C0365-E852-4BE0-B94B-614406519CC7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AE52EF63-3442-43ED-8306-522EFDF9B2B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59A07934-DA06-4AA4-869B-26E59BC9096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D7D0D774-6768-4C0B-8BCD-2B4B44AF3C12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B49BF110-55DE-4DC9-8D21-4A1AC2B1344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8FCC3020-2EE3-47EF-9A8C-461B09A3B23A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4ADD68AC-5756-422D-9D88-85D6E67D05E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300B7238-E905-4B3A-915D-1E627A6A388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0A5A3BA9-6EEE-43F6-B34E-DB1ACBFD3FD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B576380F-1B12-4741-A487-2D0031908B9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18C6510E-0C93-4191-9693-6F54B5A550D4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9B2DA1B1-6DD8-466A-BD9F-1473AF20C9B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DA6ABC2E-300F-4F02-849F-99D4B73F735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DEB2C903-FF5D-469C-B321-5957506AC94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F37077F9-5ADD-4449-9448-611D013D14C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59A3C28B-84A8-4C15-B7B4-61801DD5EC0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29028647-0410-4AF6-ADCD-A4B88E65B918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F1F0000E-62DC-45D6-9E83-F0CAADE82D5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63A39C46-7ED3-42DB-AB49-FD444F90C941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892CB1CF-3C40-45FD-B931-F29548D84A3B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6CE630BC-136C-46E1-ACEC-C8ADE32D33FC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85002D02-261B-4E24-A832-94AD0063E2B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7B9827EB-FBC7-4719-933D-C79EF2334BD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0D480F7B-0DDE-4126-AFAB-40E9C29AF74D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512D2AC2-C727-4603-9A1A-0AC2AF6D394A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BF76060B-C879-48C8-B310-90E084E1E75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86E1DDEB-0850-42AC-92DA-939FC5889AE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A7395D4F-C7B6-406C-B44B-88887A3A11A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C27E6FA5-7C2F-41D8-9C0D-CA1AAA6A8C1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6F42E12F-21F6-44A2-ADCC-42AB093304D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27D9F76C-6291-4C65-ABA4-965B145273E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DC5FBC1F-637D-4521-8165-1707BCCA06CA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W202" authorId="0" shapeId="0" xr:uid="{C7DA9789-C042-419F-8411-D133DE867E3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0E8040D2-DDBA-4272-ABCB-586D36D113D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02D06772-736C-4592-9EE8-29BCE1DB585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BA202" authorId="0" shapeId="0" xr:uid="{74AC2987-2742-4AEE-ADD6-6B3AABCBA3BD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E6476B2C-502C-40FD-A8B3-7B22E879A8F5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245C68A3-AC64-4E96-BC58-52B22949626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C1B7F402-369C-4EE9-B59E-EDDC825CA09B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78A3BEDA-4DA2-45E2-9708-64AC0EE4ABA9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898CA32B-F984-4426-8FF9-C6AE886B572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1DDF8871-22A7-44E4-A84F-1F94A75290B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3491CD0A-86D1-4E67-8472-AF139905ACE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96ABE6A6-1A3F-4676-8CB9-8E9484E1171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6C0228FB-8235-4E00-B55B-4D1C27643DC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7910CEEC-84A2-4A7E-98C1-E599EE174BC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97729A16-CA6C-4628-9440-B47E0747C779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31555E14-B052-49C0-900B-FF0BB57A3FF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CB2BF904-3BC9-452B-BEAE-02C5B26ACEF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773C25EF-3DA5-4623-B639-7CA697050D2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3E603D7F-61B2-42E6-98DD-C33EBAC593D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446936B4-43D9-4D39-8F5A-19601CA9727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1779C4B7-9372-475D-9F61-FE6F18D3E93E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06077693-59B6-4C73-B14E-48E801984AC2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02C3675E-6F2F-413E-834F-80FBB67BC98E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6385F964-A3E8-410B-A827-032840F1624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2383D6B2-84AE-476F-8669-68B08F087B06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BC24FDD4-553C-4E6F-9DFE-B36BF3A97AC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1AAE32B6-D6D4-412B-A849-910AE6EE32A6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E65CF776-BCAB-4954-9FDC-BB3EC60C4AF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8084C2D4-A731-4568-AFD8-25162B98339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AC2601AB-7A57-4754-B503-D5DA0C98DC8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1B2EF9F7-F4ED-47CE-9B81-D3D453572C5F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7FA8A6A0-0532-4E53-A40E-1F3FB141B541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D6CB27F0-C39F-4FBF-AAA5-B0B9C11368F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5A681DE9-6663-4ABE-8022-6A05ADF5911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85851947-49A8-4AD7-AC6D-428FF5D5456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FD295FC6-BBCE-45AD-9315-46AC2B393D8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695F5A7C-4099-4FCC-A8A6-BB01372D835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3E4644EB-EAB0-4185-BB40-3C323B0FD0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3C5A557B-DB75-4CB0-AFED-E91F2962AAE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25134A5C-187E-4EF8-895A-213FED6E0B9C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189CADC1-69C2-4E13-AECF-C9E119D46B4D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F466BD9E-8084-40E9-820D-812D7EB4791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31E5F9CE-390D-41B1-8864-44E14765A08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F7FB3909-2B10-4DBF-BBE1-F8F2863DB79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19F5FECA-FC62-445E-BE45-B79824496E1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27E3E339-5C5B-439A-BBDE-4ED96426B6EC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C2D731C4-F2FA-4698-B722-46E8481F7195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A23E4D84-D0C8-46E8-89DF-40C4050E6DD0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52767F0C-28A1-4030-B17D-43386D38FCF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437AE060-B5B9-4FD3-8F84-86555A474E4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0FB1E80A-6333-4EF6-BFCF-3D62A8B825F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1023BE61-2D9C-4A0A-800F-458C81445AC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DC5C916C-06B9-4F8B-84E8-93021046DA7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147CA0AC-63CD-4314-AF2E-9207104DDA9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ABE3EA2E-BC01-487B-A860-7259C604968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85C7675C-249F-414A-9FD5-C1E8F50CD9FC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CC8E1C31-BBD1-4F43-8B25-F82A6EDF4BA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C9719F10-A847-44A7-8B74-B663B338601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87288605-3B6C-4BDB-984A-05686567667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8561D592-0D4C-4409-ADCA-1763294A3B44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E3A99B69-8FC3-4C89-9478-FB1037E76CA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29A1D204-C2C8-4A1C-B529-3A87C20CCBDF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D02B89D3-ABE5-461F-955D-DC2992E91557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8C761B6F-731E-488C-B6A9-174C3DDB1335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F29824BC-F737-4C32-BB34-B68D12A6675F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22478C91-C046-4B4E-A8B8-85650485B118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747B2B00-D2E6-43A3-9CDA-673D466CDDBD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02F02DF1-7229-4BBD-91BC-E28D8D9919E3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74EC9FD8-F521-4231-BF09-A3F21E849711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544F86A3-1BB0-4BBC-9243-79219FCC5491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54928CCF-A433-40A2-8920-A15315466574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E5D941D1-A763-45AB-94B7-1CB3CE5B0E1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B724522B-8709-48AF-AC4F-D32AAC87298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314A6C0F-B0DE-437A-993B-3A6E583B8B7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E9054D5C-29E1-4E0F-B740-E614F90FC9F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9D7A3BAE-E7DD-4564-AB07-32E0927768B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74008DF7-1103-426D-9E3B-CD473A47316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F5E6F6EC-1194-48DF-BC2A-019145849A3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5316CDA8-587E-4A1C-B156-F2A4A60140D0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E2E1C290-9280-4651-9714-105FEE6701C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5E8957C4-9F64-46E3-89D2-E352052640D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2726A883-51BE-4AC0-A821-A67288574AA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9B426B2D-274A-470A-98F9-64C01AADD4F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006BE434-54E6-47A0-B700-3069D22C069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3EC07D57-39D4-4C17-9ACF-16BC6F9C28D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F6E8ED8A-F939-42DB-9D23-B81A7C3322B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02BCF8C6-0F5E-4010-9D96-459B8988248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C8F9E6C2-38F6-490A-B88D-2F0FDEC82ED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AB8FCAE6-5DB6-4266-898E-EEFF6AC26FA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DA05918A-F1E0-446B-BB36-FEA4F7E75F0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6B15145B-54F3-47D0-9258-F437362D1128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4FA1BBCC-AC41-4D3F-9868-C15168AF72D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08CB95FC-A6D1-4AAF-9781-A10B6E7A30C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01C29D07-5FD4-4749-B975-9B8C1EB67D0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4FE2B7AF-4C58-4BC2-9A85-C2249A44BBB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14B4DF57-708A-4D3B-9554-DAC5717EFD1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019764A1-0B21-45FA-949E-1213852AF1E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D741EB1A-C823-4263-8E25-7C02079D72E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2D974218-8719-4B64-AFB6-81101E884D6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5F8E9C89-3FD2-4EF6-BD92-8DD1376550B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A819E940-94C6-489F-8D8E-81215694551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F61C72FC-5DF9-4E7C-AB00-1E576EFD158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1E0D3B80-76FE-41CF-B010-24E8C75CB65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5983F6D0-E329-46C3-816F-1247F455922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6688A599-BEAD-48AE-A6F8-398610F4F73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C72D70B4-57C3-4CD5-A76D-45C639B164B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51A44B57-B3DD-4B2E-8708-BC717A9ADA8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69274FE2-1E2C-42DE-AC8A-B88A9910FBA6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3464B064-E820-40E2-8B54-4F092F37600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D6B70E19-7928-4A1E-9B9C-DC5E47FDC29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5C0CCAF5-0D99-48AC-95F1-58A9F4414BE4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547383C2-6260-48AF-9318-BCE1D8F58C2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08BA1E5F-D97E-48B8-A0BB-422BDE53796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09B3A836-3FE3-4F5B-AD02-021E07005BB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7822706F-688B-4F44-96AB-61ECCB0280DF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42816257-3C0A-4FCD-8F72-7FEA6A912E6C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06E7266C-4505-49BD-AB87-15559C05E71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52339AFA-A739-4422-AF37-38C2F201C8B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E3853985-135E-4D2B-9952-40629A6B14E0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2C0DAF5A-60C7-447B-AC02-FB440DE682B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3B8CE047-3F02-45AB-808A-231CD62E9AF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CA601CE2-7A55-4E30-B8C1-938EE53D739E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442D127C-4877-4F29-9832-62219AEEBC90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5E947E4A-1BC5-43E5-9164-C4EC4A09F64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4FC3B1B1-3346-45D2-A237-B8A577E423C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80FB5636-9B54-463F-89A0-847E5B65A97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DED56239-33AA-4FB6-9542-A3594921CA72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A0A9E5B0-F450-4FDD-8DBF-7097701C9DAB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1712AE3B-6763-4AE8-8238-190C155F48B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82603A54-D992-4EAE-AA4F-DE90A380A43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5F8EB609-EE4A-4E36-A906-740FA4A63891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E549736A-CC02-43A0-8288-442700EA1FA3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41E95823-058E-42A3-91BF-38D4D40E144A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5CCD8BAF-354C-4FCC-8727-9031028C30DC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99F56FC8-B7EB-48DE-B263-C60CE2EAED22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B3200DE5-B528-47D1-BC44-19D2D369888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D9E173FB-49A8-4B1E-8D93-B331540FDD50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E9A97EBA-3986-4184-B913-7CABCB69DCB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8CB1E88C-C132-440B-ABC7-A82E45E7C5B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ACFD398E-9999-401D-8B1A-4105798DADB0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4C622B2B-0A0F-4EFA-B2FE-4EF7F5E32D86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C59D475E-13CE-473C-9632-3A5C0DD9DA8B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15ECB618-18C9-4E5C-8301-C523612606A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DAE57782-CDFA-4D05-800D-F8AF2BED2DD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488AD39F-7CCB-4302-90A4-2C1D8321B91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53D28DD9-465D-4F63-AE15-000E35F3CE5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F518F85B-F25F-4A22-A47B-75F58946FA4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E6CF2122-98B9-4DC0-BAD8-B989598085C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4A04AA05-DCD5-4A9A-841E-E293057B88A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A106B199-E495-4046-BECE-CA82711B728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5061A42E-D0B2-4FAE-97DC-7EE63944B95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4EA9C9B4-FED2-4BC0-88D4-12FBEA6AFD7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FD809B4C-9F11-4CDE-809E-7566DCFAF319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52D755FE-2EA6-4CE2-ACFA-82D6767DD85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0E8A77D8-99B9-48F7-A8B7-E74B49397EB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44E0725D-8D68-4951-8FF0-2A14604CF0B6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A51D43FD-4D19-43DF-AAAE-CD929EEDF61D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85C8318A-1A63-48FC-9C25-BB450DC0FCA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48587999-F97B-485A-AE27-220A04DE3AA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D6453FC0-108F-44D0-BA89-BF6F23E4D5E0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3C181A27-A795-4126-A0C3-741596159A7D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32F20780-A326-4FB6-9535-A43055387A9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D91FACA4-3942-4E39-9647-949DEC8B3AF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54661850-DBA6-43B1-B8BC-9096B63B272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37CC12D7-88A8-4037-90EF-F9CF6B79131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04A2D209-28BD-4F3F-A83A-092CBFD82AA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61ADEF82-DDDA-49B5-9958-9803E8659D82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6BAC6C0C-73DD-4422-B77C-0055D77A8E5F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W203" authorId="0" shapeId="0" xr:uid="{D0BC823A-7571-452E-AC0F-D1E55B0C925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8C308DB9-F6FB-4812-8D16-3BEC6C9D489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015382B8-5F09-4C77-82DE-48F9DE0AFD6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BA203" authorId="0" shapeId="0" xr:uid="{E9DA8B62-D415-4391-9E36-E7FB1878BF7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43077B45-5A9A-4A90-9AEB-DD1A667E8727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7CBC3A6C-C5D0-46E2-AFC9-4257AF19FF24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D3695D8D-DCC7-48A9-972B-A8A56B8494BD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28820A31-B486-4CFB-8A11-0E494F60FA4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525823B5-69F1-418E-B229-ECCE763ECFA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514C63A4-7FC8-4159-A17D-26F1A2D57CB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3CC44B0F-36BB-460B-BDEB-26B4824B903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0C9D0900-1511-4A59-8DEA-D8C4249BC95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0694F634-8B8C-4C84-8C8C-43558D73958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E1297CAE-F6AC-43A8-AB81-F6CF71542DA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C0CF33C8-4EBF-4EC4-9507-00E389B05ECC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E955D51A-FBFB-4A81-B079-0D01D948B8E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4B9FD80F-7A87-4482-9F10-461F35BD299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3D76237B-EF24-4459-8A9F-1972B255839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BA3BF64C-E8EC-4448-84B9-AAE5BE7664E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48C1ABAF-7B4A-4ED1-8925-36D0247218A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2E0E2D19-5331-4697-B3C4-ADE511FE2036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B40F6CB1-406D-46C4-9FA5-C1E886CCEBA6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FB760D54-2CDC-4D78-BC3C-1B45B62FD07E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5EBA3EA0-0C89-4E58-8521-04EE0CCF3C9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2DC0CAB3-E0E0-4624-B0CC-75BAE44BF499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306AD773-DA49-45C6-B98C-743EFDB0156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AA3F3A8C-8FD0-4B5B-BCD9-37840F51E707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3732D7DE-378E-4C2A-873A-460D7F61389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FDD261C9-D80A-460A-969B-BFA5EDE0FEC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3EE250BF-4D67-40FD-B421-C31A4BABFF9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81504C82-0C52-46A6-AC88-22292C486EDF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26093906-816D-4AE3-8E48-7535B6AE52BA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0D9CE1CF-253B-4B37-8E7C-A05557C5472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1AA25BA4-D428-463B-B879-36E564F9D85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B7F85C23-A449-4E73-B4BC-AE096443F5E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6488C06E-C615-4731-8D9A-538FB6FE528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5D1703A1-4F78-4B6D-8A60-DE2BDC9D718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1A1AEF17-318F-4782-88D8-5DF5DE1333E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5B363F21-817F-4BF7-B6D2-C7C75373C9F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9AD65FE6-0D10-4CF3-80CF-57B14316BC8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1F8482A2-37C5-4EE0-AF11-0D4ACADC7461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907F79DA-456E-4267-873C-2E2D9600196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308673D5-8A46-458D-A43D-7D11463D9B9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D208251C-A41F-46BC-A773-F9CD7FF41F5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616DE471-39D2-4E3D-9BDF-819DC1ACC3A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0D9C1F15-4A90-41F4-B6E8-EB3E4199280A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BD27B31A-7551-4493-BE37-52A6A05BD6F4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DBE85425-5B69-4092-8A87-6A24066DFC70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2B5132E0-A13F-45A7-AF54-B5E57CEC462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A8558C16-3278-43D7-B6BF-5EE3CB16783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14F73F26-0E8A-42A8-9728-6AB93A4B735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7AA7649D-2E59-4A0F-B5B4-A590CC80856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5732CB48-2CA1-47FC-B914-D5742084A57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16BE1DA0-73DF-4394-A37F-95C69D35B18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9B3ABBB3-56E1-4856-BE89-A6B2A185136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1BB957B0-CF0F-4146-A355-9651CD66CD7C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DDB09BFF-0C18-4E57-8E3D-C37AAA400EE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D559EF2C-27F9-4F76-8B21-38CC2BAD750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37237BA5-8853-4D27-B12D-1C43B4A402AA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43CBF651-A3FE-4437-964E-23E90F2E4531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64356AEA-F1CF-44C8-9E3A-3BDEAE57FCE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786B0404-AFAC-48B4-9073-BC15539E8D4F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44EF522E-D744-4240-A5F7-C363FF0087DA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95C22B97-0ECA-4A20-9315-15E236617727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137E635C-4BB8-41E3-A2FF-55C37770F5C9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B6ADE594-4306-44C6-8B6D-3A75A73CA916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A321926E-556A-4784-B0DF-CA665EE1C8E6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3E372AF2-3B6D-4944-B414-D32051D42CDD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0DC807F9-FFEC-42C8-A30A-C52510BA82CE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DCC48548-2B58-4429-AE00-7978FD64D14F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03E94773-5521-47A8-BCBF-FB1745C92E5C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1C20406C-2765-4823-B1B7-608390309D0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C342E106-AE6E-4470-8140-EE910FD6236F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63A601CE-2852-4740-97D7-7AF33AE54FE6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8B8131EE-812A-4059-AD12-D0CFD327E40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44F3F38D-ABDC-423A-8457-4B7FC03F9D5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621AA401-3526-4520-B36D-12202C9D6B9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53E371DB-15EA-470F-8C61-D063666A2F5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946F926D-E267-4403-8F8A-E110C577A45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7B6A62C7-665F-40E1-A00B-9A87CCF6DDF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E23FD070-7410-4312-A52E-225835ED16F8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F58E89DF-E148-4165-997B-0CDE40AD312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AB85F5B8-41B1-47F4-9E79-89CF26E1082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77FEA2E5-68DE-4A42-A222-F1B87F16492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506BC115-D6ED-4584-9F9A-E6249C72E7E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84483301-011E-418B-A1FB-3C0D4ECC063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59CA2BCA-54A9-4F02-9693-F61FE7D90D2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6BE24224-A6FE-4B93-962A-A7E3F90A5C59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996ED911-EFD6-44EB-86E6-74C179276D2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32DB96A2-B18C-44C2-8005-BDB7EFBC2F9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BF7D6740-F87E-43F8-92C8-B2A129E8FE18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61AF54D7-966F-430B-9829-3C3E8F644D7A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8B1FF08D-6AB5-4714-B3B6-A2476D268B9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B0C8C910-F8C8-4D73-BF33-E83808D47CC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992ABE52-AA5C-4D6B-A4E4-6A3615F682F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9C25CCFC-FF55-4831-9649-3851C004D91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49648083-C4F5-4E65-9767-E621F76BD3C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8BAE9638-B0DD-4542-A05A-11F2D24F17A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5FC82471-10F9-445F-A2E1-3F54001A747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B615D67C-DCEF-464F-9E92-50878E4F92E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F4DDB57E-5633-4B63-B21A-6D884E865F0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77053725-4F32-4174-99B7-BA69F301B73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1DAF314E-9715-40B8-9568-B57F837A0CE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3C55B34B-3657-490D-90D6-23E532B0213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9CCD4549-54AB-456B-8FDB-49E11703316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B612F2B8-F15D-4107-BCFF-E866609265E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B48985A2-C121-4BF1-9837-221FD7A5554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F83E40D6-D933-4A79-8AAE-39F10A8F06A2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DFDD3B22-F4CD-4429-BB42-EEDE6D2F022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98A696A0-B125-4A8B-9253-FC5E4BABDD4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AD17B25D-AAA6-4668-BB3B-72D0ED176D8A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4ABA2FD5-68C8-43E8-9050-96A1A54D64C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DD52524A-0A1E-40B5-B3B8-9673B4BE835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D07143F9-CE88-4823-AE7C-D62572DB308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A79CCA77-3137-4377-9E73-84B2096E7C7F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4E703C52-1728-4500-98C7-02CA0137C283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399C9A8-3CBF-488B-BD2E-5E386153D43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4F892511-EE65-4D12-A926-7C8912156BF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4039C81A-A9C5-40CB-9A2C-981196F9DC55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2AB3462C-8DC1-4395-89D9-CEC78CA8974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055CD5F0-DD26-4F34-B82D-2663C6F992E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DAFB1F84-5882-4496-8150-CE145AF90DB6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4BC569C7-9D8B-49C9-8484-0D4977793F97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7424B907-AC41-4D6F-8216-215D7CCA993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CB789275-7428-4C9C-B471-D36C849C179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4D4A6CE5-C4F5-42B0-9233-7EA3981AD0E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67FCF516-3D74-4B8D-803F-F717B7F584FA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0E64AE39-53B0-4F0F-9ABB-4A5DE77C6B2E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7DAE38E9-9D38-46A1-8E79-CE6CF303F4A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DFC7CE80-5D4E-44FF-9313-6F2FC2FA849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FD6B1549-541F-4D4B-B8EC-83851598AD22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A3A86017-AB1E-42D9-85D3-FD6DA7632B5B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2DB55118-0D28-4DAF-8831-FC06E3F7CA26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ACB3CBA3-C769-47FF-80DC-1F919C7D475E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3C6999EF-54D8-4719-8FD1-A99B6736035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E6FE3086-0CED-4409-8B53-82CCA86B001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C19164E4-532D-4CB6-A9BC-9B71B4E7C408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134AAA90-8B77-4FD3-ACA9-DAD693E4A6B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621CEB22-473D-426D-B703-1456969AB9B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8A026977-BB24-4E15-B458-140961FB26E8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3547231E-C3B3-48DE-A941-980E3FA7E43D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F8131A0A-E5C7-4F49-8147-7EA792A04E0A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6167CD4E-5CB9-4DAA-88D1-4EF236C5B07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9151E6A0-80E0-4839-993D-81E1B295EE8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521C9166-EE75-4FE9-B435-45BF6EC093F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FDE9C84F-282B-4749-8941-537EDE3265E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7882840C-58CC-43CA-871B-EE8B65B17986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F4C1F408-A599-45AE-B6FE-B7A6A83F119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18AE8695-B030-4BAC-A65C-CB1A9F6B04D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DBBE34E3-FDEC-4621-8D68-9E38F612559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8862E575-CC78-48F5-8A24-1B8ED88FD90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208154F6-0E83-482E-8681-B6C00D7439B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6243A410-6B51-4BDF-997F-6414540A4A46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3DF8A2DB-8E5B-4C99-A28C-7692E590747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958266CC-817E-495C-AE04-CD868209FE5D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F9C14B9D-1992-46D3-B50F-33B5A2ECA3DE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BB5164EA-4ED4-429A-8187-82FDE53A3789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30130990-85D0-4139-A6EE-EFED0A76ACA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6DC3AE91-0B3C-48B8-BFED-3CE4B634762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7E252862-37FC-45A0-841B-212600CED276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00AD60B1-FB39-440D-97F2-12F12EA7AC4B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CF480B36-4943-409B-9FA2-21C48227D729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75FC8A7F-6D31-43EB-ABED-F818AF3B9CD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AF8649A0-55FA-45BE-9839-E0BC83411A4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E74C0F00-7330-43F4-84A6-D4A057A1B90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C0C92FEB-FAF3-452B-90C1-D05B297D90D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4294D00A-C1A8-40B5-9B67-2C4D1C702DE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D799EAA5-3C8D-4068-A1BA-FE894CEF034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W204" authorId="0" shapeId="0" xr:uid="{4513312C-8682-4D9D-B122-50FFADDBD5E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8D7F84C7-D92C-4101-AC31-8AA57042B53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A9840EE7-B00E-4769-96E2-74ADB0B19C8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BA204" authorId="0" shapeId="0" xr:uid="{F1A6573B-C39E-402E-AE89-D4AAFB383ED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90B280B5-F151-4417-AAB7-80B6973DD820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96843B26-C1C1-4FCA-944F-2A580AD9825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FA29E121-F6E3-4375-AA6A-F77C4F7ED01A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A6C4DE25-81BD-4DAA-8A84-A3CD104FA56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A100BC7F-3856-460E-B3C5-06C0CC011C9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DA2476D0-5005-4AB3-BC86-17C6FFF8151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B0A05A84-0D98-45F9-B401-0898FD8714F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FE0C33B5-D3EA-4D93-B3C4-8E544A9D032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9EF36807-349C-4FDF-BEBF-073E4C188AB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ACE1A3F2-8A32-43DE-9DEE-8A01345A15B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990606E0-0308-46BB-AFE9-0DA78EAF2041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6C38C593-9656-427C-A6C1-CE8CE64EE99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11130CCE-7B31-429E-99EF-9FA25BB8797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5B0FC41A-2BB9-4306-B74D-27CDA32073D9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43CEE30F-3DD2-4D5A-BEBE-0AC6EFDDF77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BE7CE260-F778-47BD-9A4A-3B98B24617F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9EA4E5D3-6EBC-4E70-B7AD-F1AED4D44C15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5601AF41-9571-498F-8932-FB291A4EED0C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921C8CFA-722B-477F-A576-8819A00151A9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449B0117-437B-4348-BC60-A37617D8DA8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CED06C7B-7DAA-42DC-9C13-DB22939A07CF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81771955-25EF-4BC3-A164-853CBC16470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D33B6756-D40B-4566-A15C-400A84A0D44E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54591AA8-873D-4E82-8A29-6A00671C2FA3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F509BF5F-7BF5-4CC9-9E4E-091AC53D7E9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2F167089-C916-4953-ACE5-133F38FEE6A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317EFCE2-252C-494D-B4A0-B307942E980A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D5DE6D3D-06A9-4105-9821-D92C913A2BDA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74E88603-F846-4BB5-BFDD-1788D4AFDE7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E3C9D17E-3ED9-41D4-9ED2-5D67ED3C3F6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3C4DEEB6-81C3-487B-A1B7-A3D03D3E1BA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249AD77A-BB69-4523-9940-702856EC1F6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5C395999-02F7-4C10-8941-0A91FE99235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B99CC244-5F81-4D38-A4EF-D64E8330A9C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312C30CB-A048-4448-AEB4-77089E52B4F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21F09076-B107-4D42-8813-D942666EBCD6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85A519DA-61C2-4DAD-8247-8980A94E2DB0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62306047-5033-4E19-A444-DF3BE632ABA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F1FF7119-4073-4A54-AF87-0CA7DA95287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72A26F83-9BCE-48F9-9BFB-8003B07CBF2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9EA21C80-7FD8-48E8-ADD8-B2DE8489934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8A80EE23-6776-4F37-92B8-153F03A61C82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3837AE2E-EC7F-4736-9A22-75B7443D4CB9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BBAF8CA0-B1C7-4E75-823D-367384220C9F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537C20E4-903C-4224-9A5E-1C363830270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2C23823C-0722-48A4-9F12-9FEC276A9D5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AD2F5392-3D52-4BF4-A32A-BD12D29D48F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5CE26803-07BB-4FF6-9FF0-B1EF4AD01F6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30C37A40-2898-4249-9F90-395D335DB33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BF7D448B-3166-4B9F-BC8D-C027E594CEE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F2CC1F45-2E39-4D97-8736-D8D03225E3E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AA9211A1-06F0-45D8-A6F7-3A872DEAF1FC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ACD76393-97F9-4A12-97EA-4ED5F857359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26B62184-FA11-4483-A817-5AAB9AC97BE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0365955E-2458-4DD7-B8EE-E0720E031EFC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BFC63BC5-8981-427B-A188-C61907A3EC17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31ACE680-518D-469F-BB9F-F1548B84092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5DB4E249-EFF6-4E03-9ECF-252981475D93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E92B3AEA-A1C0-4C96-9721-59C84CD21239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22CFBD57-9B5B-49FB-A619-112296A969DF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9D6F22C8-BBE2-4A82-A029-DDF373AC5FFD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52E8BA6A-944A-4D0B-AFA9-8E565F9C74B4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773EC8D6-E79A-416D-9D25-EC7504EF6CD8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C26EC24E-B06C-47D6-A626-88B6EF2F6B07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088479FD-B278-415A-AB71-DBC2FC382A96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2BE929AF-834A-4F76-A9F9-412FC7671ACE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32160366-05C8-4F99-AC61-E8E50ECB829A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7FE8F15D-70AB-43D6-BE4C-561718B7D70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44C72DAE-D8FC-4675-A6B5-282B15F9E76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FA0DA6AA-4E04-49A8-BB9A-BBA60E4C11E3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B7812425-9F38-4343-803B-F09B60164E8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23ABF79C-50C6-40F9-809A-76C9E972F3B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E59F1F20-1CCA-4762-B9AF-EE7B6032F78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53A46152-C07F-46BA-885A-6F14BDA6980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A8E6E41C-E3A6-4DE1-95A4-58F8AE7797A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BE2FDE10-66AC-46EE-97DF-91437DA7418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1F5C4AB4-A200-420D-BB6C-8A0C0D077ED5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65EA07E4-5CDA-4BA0-8420-FE776A77653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124E1206-4DB7-40F9-834D-27F381C2F36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750D959A-D192-4469-A68C-CCDEE438EFB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9C21F486-E514-4B29-A8B4-6796139DCFF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E650067C-5461-4F57-98AD-7DB2EFCC94A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DCC89F06-D0C2-476E-BAA6-673063BB28B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44F05813-F907-4F1A-AFC4-71BFC3A1C98D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4D2E91BA-B536-4CD7-98A1-AE4ACBC904C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067BF321-0BE9-4F2E-B573-BB10D93BC72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6216F8A5-5FF5-453F-9FEE-B18D953416B7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88EDB386-D68E-4FA8-B776-D97DB972B2E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AAB740C6-A98F-443A-A94B-3B75D64D4A7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26DEBDD6-E0CF-4392-8C8B-A5918A00721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646DC01B-B031-4CF0-AC13-192C84397B7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E3E1A7D6-D650-4EF9-AAC2-37B62DBB209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E01595E1-7E12-4CE8-9509-B4414EB4D2E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43FC41BF-E61D-4635-B6F9-72003EDB1B4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505BFE08-E4BA-4851-BA20-6CDD3F76CB3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8AB19099-C85B-451A-9C81-0FE0645096A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12D13754-65E9-445B-BC55-949584C2296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E27E68D1-9F55-4C4D-A940-D83E3E3BF08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861FAA3C-608F-4537-988A-54E08A14207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EFAFEA62-6C0C-4341-A9AA-C9395EF16DE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9527C9F9-B9EE-467E-9089-96DE1A868FF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3DFCBAD9-CBC1-4E8C-963D-9245EF191E3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20BF1CBE-71E2-49BD-9C9C-A06A16B497F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2B6DACA2-CB8D-4F17-A14B-BC1B482FA511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6180FF3D-1711-4437-8CF6-B1B7ADE3572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740E11B1-EA5B-4771-A45B-12CD77D4EBB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F7BFB90B-B309-4457-8FA1-9D6CD3C4BE00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4D97569A-E9E8-4DFA-960E-2800723E44F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BB5F06DA-0775-4CBA-8B53-F360879DDCB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DF1CB352-4947-40DC-8B83-0C49355533B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B84462AA-3C89-4F94-A61B-0DF797627CC3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D71A4CD9-F239-4A9E-8006-642FB8964824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4CBB1DC1-5A14-40D8-AF9E-B8B7288D4C5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2665AB63-F00D-4791-A04B-A828FC60141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0F5B3B1B-0BB5-4475-A1D6-A8F41EAA3094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4BE2045D-9166-4E5B-A217-05B77F49F3B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0DF71139-98E1-44D8-93B4-CDDE999CA7D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2EAE7CDA-DB48-4797-ADAB-9450286DF454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380664E5-9C18-4B81-A7D8-2B1C97AF373A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0C40BA4D-E4C3-4B6D-A7E5-C40462F80B3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E12B0D39-FBCB-4FD9-8637-D8AEA898F30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8A9E24A1-09A9-45CA-A0A6-F49ECA59065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8DC0C782-0CE6-4636-B65B-DB4EEBD0C1F4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890375A0-01B2-441B-992F-C923DD10D21A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3CE1A863-8E03-4003-939A-33227DC9CBB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8209C0AE-4850-48F6-AD40-88C795BACA4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6353DB54-5049-4C17-9483-CDB00A754665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8D0BB066-0C29-413B-BF09-D7BFB504C5CA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5948249F-B0C6-4CBC-918E-E57087E43318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DE2F05EA-288A-4AA7-912A-8BF5AEDF95E1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A202944D-1517-4AF7-ABC0-E1EACA14DF6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07EEE1CE-642E-4840-9536-FB6634EAB72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9A443BFC-1156-4D10-B899-FA4C42426F4D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2231B3AE-7C96-4883-BB19-FCE80347CC3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EDFDDD41-7851-4DFB-AB0E-E9A9E2430D0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A3F83340-2868-42D7-8248-FE012E7F0DC0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5B09A90B-CC4E-44DE-944C-9A2BF2A8DABD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B44F2A13-1EAF-49B0-9938-8EDA38B415F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C30D748E-75DE-4B7B-AA47-BDD00E71347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AA29D1B5-7E72-46A5-9448-B2BB18A6A00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01F426C6-B2A5-443C-9133-67A54BC1880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1CA0D779-C1F3-495F-84AB-762A72AB4A4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45B6C1C5-6CBF-4273-867D-C807B31A13FA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1BF884C6-2533-4663-AB8C-A2F9FCB59FD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FD0CBB37-3D53-4027-A41C-253CDFD523B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C1372A19-15F5-4337-9B28-2D27AE4DFEB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FE187C63-8C87-4509-B47E-C82599AD0B2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9A42979F-96AC-4069-9A53-74962F6148B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4BA337C3-AEDC-42A4-AEDA-83600CB84489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72C91C4D-98C9-4DCD-8075-7ED68F12934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C72A5D1F-7FFF-494F-A8C9-81B566E2FBDF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48422898-35B4-4ACA-9443-7D8D14F03579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5FC2FAF7-968F-45A6-845A-B2BF90506A01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D2C8DC30-2017-4C90-B23B-49142C2A764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78C7D15F-0525-45FD-A033-F03DC3ADABE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BB471472-04B3-4F49-AD94-AEF89683BD6A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B3174C80-A25D-4B7F-B933-2BF5A1F2506A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0E2D986D-3DAA-4FEF-9721-F8C9CD9AE3E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23A1E2F0-4BAB-44E3-A548-EF667035A9A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503756A3-E207-4916-A883-66FA0CDE784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528F597A-2418-4458-988A-2DD22304CD6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2CBA8E2B-E5AE-4036-B73A-774DEC4378F3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0F786767-92EE-40E1-A751-1FC13C08BA5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BC6B5874-93CB-4621-B250-B473BB357A5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W205" authorId="0" shapeId="0" xr:uid="{47700510-6B71-4209-B7EC-112D5F6847C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07218D81-4D1A-4438-922C-6C3C91412A5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A35DCD8F-F96E-47B6-BEF1-89E8E5532CC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BA205" authorId="0" shapeId="0" xr:uid="{78E2C32E-1F6C-4166-B7BC-2E5B6B428727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264056B0-2157-4EEB-B6E0-198E08BC9121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11565EF6-FFC3-42B4-963B-03BFCDC3363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4DA7431E-7581-46E4-8CD2-89CFB3141D9A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FAEB24F7-0AB2-4886-A96A-A8F445533FD6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ACE110D6-224D-4113-8759-C85B44BBAD7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CF1CA60E-278C-48E5-B4A0-5B806D239C3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C5554669-7E15-4339-96AD-9B8034A9C7F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3DE11F78-1C67-49C0-97F8-181E73CD6F7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3234ACD8-751B-49A5-8260-E31A92F85C2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DD471648-22F8-4A96-BF1E-204616BD133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848BCAC8-8231-4C3C-8F60-04D26E7F62DE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8EE24609-EBCC-4984-9055-972140CEED6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2FAF8620-EC06-4912-B2A0-508370DF77D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CFCBC59B-31EB-4194-8EDD-C5594054B840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2D1B1F23-1679-467E-A3DF-B658C294AC0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D31AE7E0-3489-45F2-BEC1-8DC1706CB98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743DA620-2D53-4F67-BD91-39F0AA26AB71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0E4C4D3C-EBE8-48E5-92E3-AC1277601836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7E95805C-A561-4CD0-8C40-D0766D3A9A84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6EEF11D3-7A63-4551-B314-3F65B0777B8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1B2DE245-0FA6-4AB9-B1D5-9D52199E6514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AC97DFDB-8CFF-488B-80AC-A0328838B84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37A877EB-7BD6-4D3A-BFDB-955BD49E51C8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76BA8522-845F-45DD-8ECA-BF1D6C42821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F6D7164A-CF9B-4EB8-95C4-D1476B62290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E8A10453-CCFD-4F78-A45C-DF0F022D0A2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808A51DF-4D41-4686-8331-5B43B3908BF4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5D33A242-D4D8-46E0-ADB4-B7E265745267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7C9559BA-D462-44FA-89B6-3ECF10D3060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4E617B35-5BC9-49A7-909A-DCFF906688B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3C854C73-A3C4-4DCC-917E-ADF31F49F8A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6D63019A-366E-4D0C-86CC-04B1C3C85D7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2B18852B-8B74-4B64-A2E1-1526F6F9838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3F4EEA61-0798-4299-82F9-A2E51E799FE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C3214E94-4BAA-4CC2-8842-5578DA5626F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81956EDD-CB2D-4496-99D8-478816193334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BF475F83-07BA-46F6-B7AA-10237DF332C7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F39C33EC-F258-4A65-9E0A-0DDF11F936BE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85194A5C-F89A-4C3F-9DBA-82E3EC3E8F6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48CF2B99-26F7-4AD0-96FF-D5CEB90DF19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E49DCD18-2AB3-45A6-8576-819D6F176DB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FE9482FA-FD4D-4486-AFBA-2193C677A628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37F6C4C4-3188-4D1E-B628-85C5554FC738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F4C317E4-65C0-4059-A279-C0732B29CEED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61EE9131-3E64-40F0-BD19-D716C2E7176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3352DEEB-EA5A-4460-9D13-FBF402AAA6E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B7A3855F-BBFE-41A0-B3BA-F1E26EC4130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B287E1CD-E747-4732-A468-BA9814C44EB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F7E16D70-1999-44E4-91E1-A38EBA455A3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7331D00E-A23F-4423-B44E-5536C74A92B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7F1F76C5-5799-4F6D-95ED-A9F594772D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30842FF6-42C7-46D7-A66F-035EB0BE0F45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09BAD136-1D35-4E93-9BE9-39865D0C327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7D710A98-E83A-4045-AB4F-6E3B1E1FDB3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797B212C-2F67-43B8-932D-32610B4D543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281E8793-4F20-46F6-8F07-232129E588AB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F29FE39F-EFB0-4AE9-905A-FE403A05EF0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CCAC9D3C-EFC8-43A7-8599-90146D5F42D7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F91CA0C7-BE74-479A-B81D-A6A88414B3FE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32E2DD27-F1E9-4150-8864-BDB9609C9584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7B5C4A6C-8315-472C-9F01-AF31198BD0A9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AF2E8F41-1E27-42B6-9F99-E4F44D9B8012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0BAF9A37-D100-43B6-B55A-A6CC54AE5417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EC9B2C7A-8588-4C4C-B628-EABF85D6EE6A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8DD11FF5-6504-4BAC-A328-24445FB2A784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CD92AD52-8459-4C22-9A3B-A9AFAF46A1B8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D8AB26AA-A580-4F81-B4E5-5C960F851DCB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EAF613C8-6655-441E-AE3A-D3D45511EE6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221A02C1-2190-4AB2-8532-0CBDEA78658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2949F841-2914-4CB7-8CDE-B4BC6D2A580B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7EDA1AA2-315E-4A15-A5A2-E711F991C6D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975C5E1A-06A4-42DE-8D5A-3DC03054206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DF93FFCD-E749-42CB-BE5A-CFC4C5F6DEF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432E1D00-1753-466D-A339-3F35457F972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0D8E67EF-D63C-42F6-89A7-A0E57B0B7B7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1AA0AFF2-DF3E-4B2D-A996-378D184F374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2299ACCC-BBE5-444A-BD10-5F4BE3160659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743ABAD5-2A01-4C6D-827C-D9AD1584BC8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48B47E47-BA5C-4C27-A915-9060FEF4E0B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AFCC89E8-87BC-4402-9B34-5D5E2BB4CE3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7B763B14-5917-4CF0-9A31-A6F3D2F62BB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6C9BE43E-D9D0-42C4-A2CA-D16F910EAB7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39114C81-0DDE-4575-B7F6-5A6089FBF28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A35CE3ED-8AE9-4F94-B0EB-A6D25801AE6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98E5ACD9-9085-4EFB-B4C6-F5B7E3361AE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D62A5F35-3314-4943-BF4B-E57C5E54177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F170329C-38D0-40F3-8C14-112AA00B5079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C9FBE5E3-C777-4C74-A582-FAC465D1AF7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0C15304B-AAB3-4EBA-9E98-8D949CD1C3A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92C4E6F1-421F-4987-8FD7-10CE4684915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D7D11B7E-5896-45FC-A573-1FCBA71CF17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6459EA4C-3F02-4573-80B9-60258BBCE42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E431835A-DD62-4236-A3FD-95ABC1D883D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93C48AB1-CC88-4383-B8DB-61E2B86A542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642283B9-DBC2-4537-A8D4-E3E2E681A62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416883AC-C15D-49C0-BC58-F7DB77B3D47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8E3B75EB-78F2-4FF7-811D-BF8D946F7A4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D02BC171-1FA5-4832-AE88-16AD9D605E8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1FCF4BDD-B081-4CC9-81B6-98697FFCFE5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0917C5D8-3841-46D5-A93B-D911C1C0DDA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C57BD66B-A514-4F22-AF55-865A7B7D5F5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FE13F833-2C10-4294-8EE1-8DB798FA620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B7560365-E037-4B48-AFCA-43330012375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8E9B318C-DD7A-4B98-9B1F-9A3E50DAD292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959D9BE6-B508-48B5-8924-10150D998DA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765A261E-9537-4EE7-8E13-DAADB9897EB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861812D8-C7B0-40E7-9FC5-C2851D79CA4E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D3E22DBC-B9D3-4B06-BC02-A787B9E5F62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759B43AD-0CDD-4BA6-B925-03C70A1943E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445CD979-1C2D-4260-AD4A-009032D9B95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5830F55B-7EAD-46A4-A688-D5101F56D83A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C025EC60-35AB-4CAD-AE04-A64B68272B9C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4D72F80E-E95F-47D1-AA0D-4732026BCCD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D7DC3401-C3D7-4819-85BA-8673A5A27BB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6418F39C-EAEF-4853-95B0-85E2852F1335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FBDDCA45-04EA-46DD-B553-55CA70BD74D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5C2EEAB8-9698-4CC8-8085-DF9EB9FEBA5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8D90D4D9-2A00-4E6B-BAE1-D0037C6F8255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A9F20FFC-6707-47C3-BF97-2271813F7DEB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2DCF7486-8317-46EB-9CDF-BBFE2E6E84D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26763237-CB65-460E-9CD8-D896244D806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6B50F566-9682-4385-AE39-F7A3366FE34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520B9807-AF14-4029-AD97-8EDFBB40D6C4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FAAA4B72-6593-4D3E-87AC-45E72DF89182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4F627ED4-7AE8-414A-9B26-658F77DD224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DF1E8FD3-BC8F-4853-B83D-8146D785AAA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484D0791-4DA0-4275-A7D0-CFFA5C905CEC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28D45F9E-8D7F-44C6-A194-E40CFFFF8DE2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771472FD-17DA-454B-BC5A-95AFCB55E931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729E307B-DCA9-4691-8DC4-5093E9959159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58B4D978-8D2B-4EAB-9EAD-9A9B508E68C3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27B51CFC-15DA-4EDC-8589-A89D9F568694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449FDF34-2FC1-4373-851E-F165D5B432A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001D8435-BF8A-4BB1-93DE-608EDC3CA63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DEA52C5A-DCEC-48F1-B5DF-DF82584F58C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4E568048-D7EF-40A8-A8A1-7D35CA4AF02F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88A449E6-4B47-42C7-AED8-F24AE43F90A5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40963DC6-4F7D-4A9B-949B-ED7A0D74C72A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C124EF59-A177-413E-9000-4E9EE4FAE80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FE3AA3D3-3949-487C-94B9-EC2303189A8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A2BB8D87-2025-4449-8F55-56F4F743D9E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73144CBA-8065-46C7-96A4-FA0A776AB3E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0B6CF3F8-51E5-4889-89A9-3F162F340FC6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CA402A2B-7ECC-4BC2-90F7-E4EBEE0F3F1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9815727D-34DB-4C15-9883-4D8C191DC6C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3CF86F84-F7EF-4C6E-922E-6D8EA5A836D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4FB2B0F3-6BEB-4B7B-B825-A7A6118C418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31319721-6597-4B4D-AAE9-393D8FDF235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34916DF6-6F65-4F0C-90E2-64A5AAB2B9F1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72208892-93B2-40E3-AC31-B386341A56E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46747FF3-2899-47CA-BD9D-B370039A1EF0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0665FD28-7C75-4D03-9CEC-9028FB018506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5DA8EEF8-BBCF-45DD-87C4-460F22F9CFB1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DE8188E3-A92D-4094-97D5-260655E6B3F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F8E872B1-D050-4917-B3D5-E9ECA7E30B8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1B3D4B6D-2729-4EEC-9264-EFCE01EC96C3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23269DA7-09E6-4008-A80E-F4D1391EEA89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94E4DDDA-75E4-40F1-9426-E8AB4AB7E3A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A26EC4A5-2E73-4BCC-ADE5-B1574A0BF9D1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642A3569-75AD-4ED5-A868-9EA3C182232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F738EBD6-B39C-4E32-958B-649BA93A2F4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BB8E9C8D-4526-4037-8CF4-756FDC57C8B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494FCE41-2B16-42B9-9B6C-1046AD88B49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4164CB99-A32C-4F86-AB50-0037D33A1427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W206" authorId="0" shapeId="0" xr:uid="{43720924-6F5F-4777-A89F-5BCCBCC05E4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4A7F31AD-BF21-4C4E-982B-A5BF069318A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5BCA1DA0-262C-48FE-9195-F86609BB236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BA206" authorId="0" shapeId="0" xr:uid="{91AFD556-357A-42B9-AEB6-AB997BCA221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E99AD613-6CF3-4B73-B735-D87BB8170A7B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F44F3BC8-AC37-448E-9616-505BAF5000A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E26FBB1F-6161-4D33-A04E-1D1FD4262DF9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AB1FA033-CEDC-493F-B85D-7F59461989F8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A1D4C6DD-61A1-478B-9912-C54C3B51487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084EFE12-2769-4B24-A6F6-4E1D565E38B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5CB2D2C1-4346-4274-969F-EF89830D1B4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4D6A50B4-FA23-4ED7-92CB-CDD0972FFF5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3C71C48F-7357-452D-A4EC-3899CC34579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16509B48-F2D5-47F6-9F28-37A6DA5FEBF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192659CB-1DD9-4622-AD17-AC7D588A7A30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99DCDBFE-9C85-41E2-9652-EA19E31AA51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1E68805A-C1C8-48D8-982F-D2EB3EC1F0F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96A4122B-8389-476D-8AB6-7D09E67372D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7880E355-0FAB-4816-AB7B-820A13FEC31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1D59FB57-4915-44F4-A6BF-F54718DFB30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8081694C-B59C-40D4-88C4-7A527C244F00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2AFA96F7-AC62-41C8-A9A2-2A98119BEFF9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8DE58EB4-B99C-4C9E-98C2-A95ED2E70DA2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750C9B63-1D7B-467C-AFAA-90CB209D713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5A652969-E98E-41E8-A566-C46321424EA2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1CE9FBF4-1675-45CB-84EC-65AD4BFD587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ED8F4F2A-9030-44CE-9BB1-649198DCD350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872CDBCE-F042-489D-B06D-28E2EE1CEF7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CD8F6BE3-6B2E-4D11-B4FE-865DE544FA3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021D126E-55DC-41D7-B791-5990B8519C1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DA11AAFC-5B47-4E67-972E-19F7E43EBAF4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F958D962-8377-4D10-8CFD-CBE7B4EF07E8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727EF903-5450-4D50-A64B-D7F006881B9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00A953DB-E14D-463C-AD7C-8191DB086D2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DE7DC009-1985-4ECA-9AF7-F200AE761F3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DD6BCEC3-58C2-4020-B45D-99CC3314471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5D5D2FCC-6E57-4339-BB71-8873E7C49B7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A4374631-371D-4574-A312-B9AD8A0877C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E2099ED9-8623-477A-AF7A-D61B0F9E932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9CCF2E44-78C3-4238-8E49-C5491D54BD2B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E3727F41-931A-428A-B48F-44DCEE0E2AE7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1FCB39E3-3FAE-4D73-B5DE-599E7B503DA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B7718339-5385-4357-9390-9BFDCB02391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220658A2-C7A8-49DC-9B35-CA477E6C9AB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53A6AB02-5691-4D2D-879A-9DAB4F9ECC4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89EE6C8D-BC51-4353-BB2E-BEE7C2A645DF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BC5B8F0C-CC68-447B-8B41-C03FDE01CE77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FC6A1739-4210-4AC9-B6BD-837687A4FDE2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70E2F88D-F967-4A29-9826-F82A472B4B5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D145ADFA-845D-4C48-90A6-D092C92E6EA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AAD85585-7A7F-467A-BDE7-5813FBDA946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B37F3C07-39C4-4543-A244-EC6CB003115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0E835FA5-8394-4860-9362-72EF4D5441B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455391A8-12AB-4DF2-9D66-D09B44F8875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6ED1353F-97E7-41BE-9F88-C14DEE5CC20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13FD2254-7504-4682-A593-5A96B77E3B35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BA463FCB-D3EF-41C5-B974-4A23AF9BFED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4BF0B72E-980D-45B4-9C90-312BAA0B39F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58B70DFE-BBCC-496D-9706-88FB0245D5D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6BC3B457-C183-408F-9E70-7D13C4B788C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B5C76BF3-612A-47C9-8C20-BF179F3AE73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1100A28A-E831-4D57-9872-EC7028C834F9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EB6464C3-719E-40A6-B65C-94E13C9457D5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8B2C8CA1-D914-472F-831B-CA0318670D1D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B6CA9C28-6E0E-4E15-83B5-BBAC5E26D065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80088495-F583-4697-B8C6-C493EE8DB581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4F04EF29-96E1-4DF5-9B17-769CFC9DCC74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7A122E5-E0B1-4364-A3D8-84377D774CAA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E3F7951B-2FAE-4163-B1B5-EBE1EC23EEE8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B765F5B1-AD1F-4168-89FC-C710A28BAF28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35FD688E-6608-4174-87A8-95E8755D90EE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358F9210-A794-4C6E-8F12-456C8E73E28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697409FF-4639-43FD-B4B4-0859AB4AFE94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DBB5EC09-EBBE-4865-92CB-9D2441834B7D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047F6062-C1D4-4036-9A40-8AB2742B9C6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8F0A3AD1-FCA8-4C87-AC42-5EE95AFE912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D0FFD373-3DF9-4865-AF89-AA191C051B0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F9F9B4C0-CC23-451A-A2FE-24606EA9A9E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F101694A-6C03-4A70-B9E9-2E3AC55D85A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B1307AD7-0C51-494A-8D98-AC951EB08AA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6AD30261-CDB2-4E4D-8B45-FA325F049AC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1FC5FBB2-7279-4D43-A4C3-94C8BF82925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26807AE3-69FB-4BD1-A90B-EF998B234BD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8934D373-16F9-4272-A3E9-AB2CBCA6693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B77D9B4A-01D6-49D8-85EA-56E0201DD42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097E553E-7CC7-4688-8B8E-749BD277E20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1DF4F839-952E-4BC8-887F-227D19F156A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547A0F2E-A47A-4EE3-A3D9-CB2082FF5695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391A9102-462C-48F6-BC4F-9D74731119D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78FE8389-A122-412B-89FE-F13472B7405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C23FA9B9-B92F-4492-93E4-F07D349D8BA1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FD0ADC07-0D33-441B-8A69-5C662398F08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B66B02F1-D5A0-4389-9AFB-05D018E84FB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BFAE8CEB-8B8A-483F-83A4-7BC3CFEEB3A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0F11E40F-191C-4971-BC20-7D79BCC3374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CF266B4F-0EFB-41E7-B52B-8DE4231AB54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B610DB65-69DA-4688-A65D-3BB20A8C484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E54F200E-1739-4B12-9A74-504C80A97A9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51D4EEEB-5F6C-4519-A377-3C707C21E14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C266D71E-BAC8-4E5F-A59D-167BB274CA0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391112BA-788B-43EA-AC8C-33D29966B85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BEB81884-98FB-42ED-BC6B-FBA500CF7CF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9706CE52-04F3-4965-8FB6-F3C34D823CD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2C20D770-F63A-4854-A71C-C1551289A5F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CE6C419A-A8DB-4969-936F-A19666206A4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C3FE10C3-8075-43B5-9264-F7AEFB86952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7620A8FC-EC9C-4874-B10E-3FD6D38224E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14F5B8B3-27CA-44B9-9610-4743B3A5178B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2664D1E1-0C70-47E8-8C4A-7E1141BD0DB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C7AA0029-91B8-4180-908A-45AD66BAFBB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4F0FFE5D-3E33-4CD5-8727-90F26779FE50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B4C1B2DF-0A28-4C47-89F5-07ADDA15C81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8CE72AEA-A754-44A6-AF14-7A32B400471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9F1733DA-1D6E-45F7-8F34-F3ACE913DA3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4FE1DA50-FB49-4971-AF60-B80D63EE21D0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E8EF1AF5-F9DB-412B-849D-AFD1C6AD5F9F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FC5AF8A4-BC5F-4EDF-B6ED-5478F85C548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F7FF1F77-AB73-4383-8AEF-3DEAB25B24E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0E018EB8-8D54-408D-8851-AD31EB7CE5E4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8B56A003-EA54-4D83-8C9E-175BC2927A5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93273D9C-B89A-400D-A83A-9B4ECF0BAE6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48E547D3-3FE8-43D0-BB00-1FA72182AA33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53A51BD7-CED4-400A-AB64-DE3E2A0E9960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E463CE56-6D26-40B7-90BE-28A2269483C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E18858F1-8136-40D4-BD00-65654E23FCA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8D18B45B-8D4B-4389-B2F3-EE8570A8275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9A955CAC-C3B0-4C59-906E-B323D4E325CB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EBF3731A-74E6-48C2-98CA-041A1BDF38EB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EF5D8732-8350-462B-AC6F-7A99F643DEA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1C597B24-1022-490C-B205-0E86F74B120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7E705B4B-0AF4-4255-8FDD-DDEE9CAA0631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3FBB1BB0-5C34-467F-9876-9C779279A7C9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63C1FE4C-3649-47DE-8DC9-F7802413581D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FDBD9B4B-A43C-4950-9D53-06C9C4DFF0AF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90BF0273-EC8B-4257-AF97-7CC1D2A07C99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823D4CCA-D98B-45B3-A661-FCFC43890EE1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0725E36E-809B-44B8-A707-942B3B095345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B375F0BF-C526-4564-B794-E1567511512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EFB3B1A4-47B9-4855-A510-9654F8C9D31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27DD4A52-1663-45AB-9A03-F1A2EA54C179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3B2E4A4D-94C1-44F6-B2A8-D4806351B7B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3204F14B-4CA3-4FC2-AE32-A9334AE0A75C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6C133444-9C06-48A7-A504-0FEC2155F79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78877CE8-6821-4CF4-AFD8-7AD0E08DF67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9E17F039-EFB3-4353-8A69-63487018CB0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91E32C0A-D079-4178-B14C-6B02666DF6B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528A75D9-C35C-4234-9EE9-9C43779B075E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A7885A67-113C-4085-A995-580AE22B89B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115825C5-8195-4C92-85F4-A4CAEBA45C1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62CB516C-DE27-48B4-A516-22C19DC267C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9F2204A4-7483-4EBA-8997-FDE83689D2E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B2CCF902-6E05-493F-9EEA-F33190AC534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C41CDB02-1B8A-42CA-9CFF-CEE3894D8754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E6C16331-4759-4A3E-ACD3-09364CB6388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62CFF730-DDA1-45CE-863F-F466F4CD945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835829EF-082D-4C92-8575-FCE58CFBD7A7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1756EB0A-B382-44FB-884F-BF82009AAEA2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E06EBA17-232D-4919-BA76-F16C45B14E8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9227C166-5D4F-489B-84FF-D35D7803DCA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A69C329D-781C-4185-8C58-7ACEF0D40158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534FA1C5-84DF-4550-8368-D7385F984C8B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1142FA19-FC44-4BC8-B135-35BC3D227D3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7855399E-118C-4CE5-8C65-88347155DBDC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28D22AA5-F324-448D-A95E-8C1B4961551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7B79315F-4C7B-4886-B9F7-5F26E65842F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42961081-D19B-497C-822A-D801BD20BCB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50B3D93E-AD13-4667-AD8C-963DC2CB3BC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1305B2D6-51C4-491F-8F46-EE242383BF91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W207" authorId="0" shapeId="0" xr:uid="{0BCC3D52-8B13-4DCF-BE66-9AE8D4A42C4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35A5DF7C-06E7-4975-BB24-15DE2C7F2EF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535115F0-C203-4390-8461-F9AC02A8441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BA207" authorId="0" shapeId="0" xr:uid="{4D533A62-5C23-4BB6-AEDC-23D754043B2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35777206-8BC8-44CC-80F7-7E45E65BCA5F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8F7EBC65-3591-4EAD-8CD3-CDC34FFD025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119AFB99-6553-4855-BFFD-F57C43BB0990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7D143305-10ED-4B28-89C5-C87049A02BD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F2528F64-F9C0-44B0-94EC-15D0CCB6006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2FF6CA40-80D7-4B72-9E65-571919EADF2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D10529D8-7E6C-4149-B3CA-C150E847D89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A36D2DC6-707D-42E4-B3F8-422B36ABAD8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20B7302A-74CE-4672-AF5F-E8A17AD0953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7584CF32-E492-4FC4-8EAB-AF9DF0E4BEA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19AF05C0-E29A-40AF-A765-E5C840E9CEA7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C6F96DDE-B7A7-4997-B4B9-1143ED0B536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6906E535-D2F6-4069-A6C5-E14469C95CA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C6087111-1ECB-4F4D-9FE7-E61D7E5D0F7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34A25930-A361-4A28-9E6A-29AD9E57968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5962B060-9A19-4D0E-BC86-DD43D7AD203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92EA316D-AF74-4F1E-A39C-53BBE9675AA4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65DB2DD7-8495-4265-8090-8F964B6A8082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18156856-B5FF-443E-ADF5-1694D33DE9C3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4F05E372-8A0C-4149-BC18-2866E464E38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E528D873-3221-49D9-B1C0-F575F27D3E02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C9EFC8D4-1071-41A3-B693-67050B99EAC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106C63AE-603C-4203-95DC-6E085B60602D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8E44A2AE-5B14-4B79-B83F-5E140317618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8A62FA5A-E722-44AB-B760-A7B6C59BE65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67FECFD2-A8BA-4BDE-A51E-0B879166CC2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6E221380-CE7F-44C3-AD69-24105FE00DE1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E7454A31-9861-46F2-9E55-FB9D84134574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B743500D-05C5-4BE9-AB5D-07C15B1F037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CB095096-D57E-4AD9-AFB3-9FD753061AC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6AC118DA-245A-45B9-9E14-B6576A74650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4DB9029F-88F3-4B90-A0A9-2457EC09119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5834669C-145F-4A73-B684-9A92CA8840F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B228875F-1494-4D7F-963B-B51173DC336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98D041CC-4AF7-4ABE-888A-B6D39DC4D9A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3F62C6A-B0BD-47F0-9050-395946EEC54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653E371D-57D9-45E1-944B-11B743201AE8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3CB0FD2A-0568-4202-8986-38C45547068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5C81A34A-0BCB-408B-95AC-7F38A98A3BB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DF0C0C03-7051-4EC7-B6A3-C90A65D6525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B1679AD9-BCE3-43EA-BD95-D0D9BEE381D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A2C82719-78F0-467A-ADA1-07D414D2AA1D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94E3B686-F0D8-406E-AE41-F02B930C5964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5E44245A-18CE-4774-9E9A-4FF9537C4827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FA88360C-E46C-4309-82AC-D5F9040EA96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ABF7932C-D02A-49EB-8475-3A70C65E52E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77F94125-F3BA-48FE-AB83-3B2389C0B47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824AAE6F-C4C4-4953-9C6C-62093E6D9B3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580D26F7-2F31-424D-8F6C-4D25D250D6E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4C27A9FD-F70E-4628-AAE6-B9D68897470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C9E87C2F-2431-4EFF-8518-BE5CFB0B942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493C1A21-41EF-4BCF-94D7-0DF44D603FDF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33CABDD8-FF7D-4591-AF0D-D33D53830BC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13CF846F-3A6E-4D82-89ED-1CBDC8DCE9F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F53C5824-67C4-410D-920E-58A3EC01F20F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82F31BEA-A280-46CC-98F6-7480840EADE7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92473092-1791-4CC8-ABFE-D64A4325FB3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90BC2678-E9C0-4AFA-A1A7-9E4FA060987C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996332E8-04B6-4965-93A5-E1B92EBD3389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28A94FD5-F6B2-4093-B459-F1C8EF30ECB1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DC28E094-B77F-48C2-B036-B0313141703E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9A1D146A-E2DC-497F-9AFD-6E3540A90296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1BE72DCA-A53E-485E-AE63-54BF9895351B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A68657CD-582C-43A9-98FD-D1687AF98613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4DD4FB36-D12D-476D-8077-BCF98374C98D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DCCD76DA-57D5-42D0-938E-B013645909CD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DA8563D1-0A60-4210-B1B6-A6F358DE8FF6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06F8A17F-93B7-4C15-826E-1515DA34C8C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543E257C-4C06-459B-9D05-6852788D30F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A03CA43C-0D4A-41D8-8FDD-002CC02A8E73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E49FCB1C-8E3A-49DF-AF95-52C5C17846C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9709C231-923B-457A-82A8-B5E857D0DF0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4F0D99C4-4922-4ED4-9FFD-E7483CCB8F3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00FB236F-1287-4D45-B89F-397BF8D2605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E023AB47-9A78-4C0A-A8E4-2B6D3B0F439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858872AD-60F2-40C0-BB5C-948F5EA74D7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7AC901CF-369A-4948-9361-85FE6B6712F8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4D8284F5-084A-4FED-B58A-FE5FD115646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2DC52A96-EE44-4A88-9ADE-11A77E57C27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BB212F00-D9C2-4D0A-B4DD-FC354119C01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F3F10587-342D-4B66-8A86-B5687882636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9924B331-DDC0-4577-A780-E4C38818C61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56099287-ED47-4260-A056-61F5EBB8C6B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A4CEE429-F2D7-451E-9A1F-739D56F05483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0DF52B20-C58F-4F19-85E8-D43EBAC91A9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AABFA80D-37D6-46CC-8F96-B9533F68543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A247BC91-C1E2-4069-AA09-CE77BF904D1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1814D8CD-E53E-443D-869F-3DF71BD702E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B84A1BB7-3ADF-4615-88E2-E88AD90E8CE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D363FB6D-B682-40D7-A56B-8FB928E0823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593FDB47-55E5-43E2-8DA1-F6761A676A2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25F08B1D-34FD-4402-9514-9549F76F411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7D4318A0-A16F-49DD-B458-9FDAA585897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B77EC091-139E-47F9-9232-95A907279B4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87BB4372-E07F-48F7-BCC0-12D7D19B3F0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CAD76860-4AD1-44DB-927E-9498AABBD95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5FE48F33-902F-4796-8656-D29DADA3096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648E8A16-FE1B-4BF6-A474-63AEAB7F6F3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3BC6F6DF-A618-4579-8835-4ED69220C81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9FF400FE-098E-4275-B213-37A5DB6A67A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C50FDF10-0297-4ABA-80DC-6BDE1251AEC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E91E9619-4C3B-4909-B0FB-CAF4CB2FE04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2F36B4B7-D107-4148-A752-A8C0C9F591F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52C93E51-9080-4D36-8DB5-D25D5AB9798D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EC147C00-FE29-4B55-A6F6-1FE2FF683EB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B520BD0E-92C8-442D-8E23-6546E990C87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49E938C5-6E9D-4AA0-ACA8-E9E4C2C9E0AC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3F6DF884-47F8-4819-9444-A95DBAB5925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31A048D3-613C-472E-81F7-EEC2D749965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17A0C72C-7854-43DE-9672-89D57F29A68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7E525719-541C-4B2F-A94F-09DA4971FAE4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6371EA52-BC31-4A30-AE66-F64E5C2D7BED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3AF5FF5B-68AA-45D9-9093-1E6ECFF267D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0A2024AD-91A6-414E-97F3-06BED3854C9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D10C2EE4-8C81-4154-A630-3254FD39765E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561EA33D-F9CB-4ECD-A000-D73F0A284FC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4213E2C9-857B-4E5F-893F-1A3AED8E0CF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54AA794A-C0FC-422E-BE20-9AF46F1343C5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3A09FE88-C7A2-4F9C-94A4-50174A63B36B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72040FDB-F000-4A2C-94E0-F37222C1327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E4B7A697-C9F6-46C7-9A96-E009363D1F5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2839E8E2-B7DB-4869-A7E1-9EA6EFB8982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01ADB5E5-A87B-4AFB-950F-FC39FDF054C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E8CA4591-6BF9-4BB4-93FF-51B5DFF44977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5EA6B291-BC24-4123-AADA-45D322F4306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CBAF0DA8-D8F1-46DF-91A9-15036EB446F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83F17278-6E61-4924-8B38-6FBEA3965B94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D57EBA36-1778-44D7-8A2A-AEF591E50E1C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2B842B28-6775-4AF8-A958-EBD917A26D3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1368422D-ACA9-4EFD-9896-3D6D61054C7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C282FA79-4AA5-4880-BC7C-37EE40076153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2C723E5C-1A98-49B4-9404-0D384F0AA99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98405B79-7748-44D1-962F-D15B562C00AE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825A0872-8152-4C40-866C-700377D17BE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1A9C625E-E28F-4747-A3C7-EB62C93995D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55A29C23-6822-4370-B551-F22ECF150FBA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7E4F29A6-3F37-49B5-A763-2FC0F3665D07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8063D70F-4C72-4533-8244-D5E5F01374C4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638AB5F0-383D-4B07-B25B-2AE69C93976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FB08F750-AA99-445E-9932-CBAD0A2B52B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25AD94E8-CC6B-46D8-97FE-C5216A27A3A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CAE513F5-44A0-4677-83E0-EC7D4C09104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7BA0C65B-1BCF-4AEC-83AD-2C5B221DA5D7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45BCF312-4DB6-4457-8DA6-28B6C2CC085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2E17A7A8-A81C-40B6-85D1-A89DE35859A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1C718237-8B32-40A7-BFF9-8D5E081B347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977BB20D-880B-458D-BE98-7A59C9606B20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086B3BAF-A7B4-4A0B-9E64-0DD6A099AB9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C64D746E-387D-4BAF-A282-48B3489D69B4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5A59AF69-5089-4492-B9B8-99E81A3E80A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2C5C2F44-4536-40A6-861F-48DF32F31880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CB23835F-405F-41FF-B78E-E5097C073882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4CE19FDC-733C-4B59-8FC9-B1AF5E4E7ACD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78C86AE5-67CE-4FAF-B4F8-524B47468DA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070ABDC7-82FE-4BD5-B335-B2BF3715301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629BE444-0AFA-49E7-8B8F-C032E58978CD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A899C849-E353-4228-9C3C-17DFAFC629D4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F162CE0D-4886-432A-8D8F-144726C1CA9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DD60FEFC-D3C2-4E39-9A97-C30A43961A2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90C88808-67D5-41DC-A7BA-A9ABD3A616D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E93BC4A8-0334-43DC-B2E0-7A6E96A4D95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22980B29-7B27-48E6-A69D-7495EBA42F1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BBAE5938-F6A2-4157-AFA2-7733B0D6BE0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D2FED472-EBCD-43E5-BA0E-CF9466D6F39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W208" authorId="0" shapeId="0" xr:uid="{8CFA9E75-469A-4046-B134-6096DA12B84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2FC98BEC-ACC3-4AEC-A9CA-4CBCFA397F5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1BA5DA25-820F-49AE-8903-39844DEE443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BA208" authorId="0" shapeId="0" xr:uid="{68C0510A-695A-4B38-90C1-D3F5B57A283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6A9F906B-5839-405F-882D-545FFA7367FB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996F879E-D14C-4E97-B844-05C0F0B725F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9BCD2C6E-1373-4C53-9C5F-5D2C06D91526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EDF75196-FF1A-47EA-9778-420E94E73F6C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675888F7-1641-4701-AC0B-519D9DFA2D3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B755A1CA-5C72-4C40-BF05-601D0AB0C22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AC463091-AC99-4390-96CC-DB87F6CA206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A847F226-7BDF-4D44-86EA-D51AC161EAB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E47B34D5-7FA6-4010-BDA5-88F1857E47E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F6A243C1-F13A-4641-82EA-E5BCCC13B37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FB00405F-0691-4FCE-A324-593830BFFB54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D58E0ED5-E3DE-44FE-A431-C1A26AF8753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C0002286-9133-4D71-9241-E61AE9CF582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D46D564D-957A-4CDD-9F06-B4FC227D5AE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68BDAA35-F71E-426F-93C8-CF79BC7EE88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A2EA9F50-22B7-47E9-9A5F-86B2A4979AA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37E0D6CE-76AA-4BEA-B13A-C051B2B893F5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AE943D5B-A5A5-4D94-AEFA-69CF54A03316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4992098C-657E-4617-9F64-2565C036B14C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FFF2D8C7-BD07-4383-A367-B1E405C56DA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E5A4FFA8-8E50-4F07-ADCD-B4FADC05B61F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5E9DABD1-696E-468B-A7AE-F546DD756A9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3B4DD730-9EC1-467A-9636-9402F22361DC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92447D20-E6FB-4EAB-93EE-E66B00D556A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ABA6C294-1A45-41ED-BB37-9599166E86E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4DAD9F7E-720C-4E09-9232-4F0AD66D4F5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A02E3DE5-FECE-403C-9FFE-839D3D55E867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1427310F-5905-4ED0-954B-A0525957AC26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FF0CB469-42E4-49EA-8704-2A89EA4C329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302D9CAC-A150-4D99-B1D9-27AB8C0B2BD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14E9CD01-67CC-4457-AA1E-7ABC2C99B1B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34DEFF53-02BF-4111-A4EF-58A0F1633FA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8DDDA111-36C1-444C-83BD-D16454B171A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B0229BC5-3BD9-4E6D-86EF-23BC586B041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845F71EA-ACFB-46D2-A48D-AC5521AA6A2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CE27C199-33E4-4E0E-B4F2-95592AD10864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9A426C07-D511-430A-B12B-32F083265DD8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6B41E727-C209-4477-AEFA-750B34987F5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8B24FF31-0F3C-4E4D-84F5-F21054DF2B8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FA1EA599-BE07-4980-BFE8-900FA22CFF1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0EAA4DA4-3989-45F5-914F-511DCB9D178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3DF97BBA-1271-4EDC-BD03-C9D7348D8034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8048E02D-5805-4EFB-B829-C8E17FCB385A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148BA084-246A-447B-B916-C289C1F1E27D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0D5A4F0B-A958-48DD-9BDF-E7EB278B425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75034100-1E3F-450C-974B-C2DAA0A9239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0B24CCD7-9C2B-4E70-9DB6-3A1FF05C29F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6A7CBA58-8F98-4D5D-B016-6B66D59B817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50A10461-899D-4A3D-AEEF-155BFAE4430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DE63FCC3-330A-4E4A-A534-7E0397AF77D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AC264F7E-C5AA-406B-A391-C9AF98BB2B3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5515A5CA-889D-4925-9B3C-104C0B062CF5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43552BBA-6E7B-4B0C-9927-E76A17F420B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2794193A-D7F3-4FDD-91D7-3B4A0E7ED65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C870A889-8598-4674-9478-3F56D12BB0E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F718785B-A165-4939-BF6B-DD0526EFBDD3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AD5A7A5D-61CC-495B-B389-4A09D38E2AA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267A6EA7-6C5C-49B0-9385-84C8A574DDBF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A8A92A62-AFB4-4881-8FAF-C3063832BA25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D4DD6094-4939-4B52-9404-C0BBD45C68F2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956FB3CE-03B9-4BC4-BD0F-FA1948DD7ABB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224451B6-B448-4785-9AF5-97B382E2D524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53DAB670-FBB5-45E6-872D-29426AD4F9C5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AE73D011-9A24-4051-92D3-E0D52CC99493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DDB48C32-CA70-4787-96A1-B3CD25209958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9777E4B6-D6C7-4217-9025-6407FA4FC3B6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FA274FDE-9F38-4107-9B80-DDF0B40D7EAE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40A56D6E-2B0E-4C31-8C7C-58B088EE860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1EBA9093-0DC6-4BAC-AB59-FFF1F968E69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89549515-F691-40C9-BDBC-3FA032F156BE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B424EB0C-633C-4D96-8CFA-0CC91CFBE5E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BBF2B56B-32C6-40C6-A5F8-F5FFAF4357E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82C9D520-995C-4075-AC41-F9C3E3A4EE5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5238DA5A-E3CE-4DEC-ABDB-6FE54DBB68B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669C3D61-F8B8-4081-9C14-A12BE260213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17F576D3-DC8B-4C77-9AAC-CCC44262689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01AFDD57-E82C-4385-871C-626799309279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0DD005D5-DF97-44B8-BFFB-14BA84CBC83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2780A7FE-B058-4032-BCCC-64B6749B6A3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1A330075-4A5A-4511-B4EE-55A62BEBE8D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8EC67D3F-4316-4723-95F4-6BF2108C205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FC6724A4-B7BD-471E-98F9-4201C9A1ED8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10BF6811-2D5F-4D22-B7AF-6C33566D77A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03BD132C-5A53-40B2-8C95-3A76610CA32C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1368DA2C-A11F-424F-A9C3-079E42324F5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3C45DFA9-3F50-4AF4-923B-CAC1E5D4122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81B818C5-055A-4B8A-A483-B39F2713AC46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578D0E2E-568C-4D64-8018-F030DDA5CDA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05E5BC30-0FAA-4DB6-8907-AF663F6406D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D6504DBB-3FE7-4637-B879-37A6C809558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B514E016-3034-4871-98B3-3532DB43616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0E23CAB1-8D23-4632-9732-88D99AC62E7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5463BBCF-2588-4817-BA52-2133E104DFA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BFC8488C-1A91-4F6D-B3EE-A26BC4BA83D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C70D0A33-10F2-4EAF-AEFF-1399E6742CB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658E3CD5-2DCB-45BE-8F53-34F4679DBE7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FF8FC041-341D-488A-A9DE-FA43D5288CE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3582E999-BFD6-4418-B462-943429FA64E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68027AF4-8BBD-4370-8A50-1828E898560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8337C23C-3BCD-4310-9AD1-2D60A4D2A1F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247CB36D-DA6B-4AA2-B696-9A59AE24DD2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A53F8108-84CA-4787-BB42-87E699C7C95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A4D5545C-26E2-475D-AE5D-65983A4B6B3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0BB0B95D-2A92-41B4-9711-4732E901CF5F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61386393-5388-4065-9AA2-C6115EB7C06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D46C7393-9435-444A-A56B-FA6502038F4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6E0A6F8A-0F2B-4EA2-B0F6-4FE02BAE6988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459C4620-9FAA-476B-90BB-B9B1E2B8A64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7FBF77F6-B4F0-4261-BCCC-06586D68A7A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265DFAA8-EBF4-4CA3-B276-2962D9727BD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0BDB5F3F-4CF4-464B-8F76-102D95703519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015F2A9C-C2E7-437D-AC37-E77F318264AF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37B5B0B2-DC6B-4C81-9A59-C0CE5795992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C8781702-5D7E-4724-B9D5-EEFBF80F8B4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C8157744-EEF8-4856-9CB7-77DE29B75742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A7E1753F-9801-46BC-B502-92EA30DF7A0F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C3A63E3C-4468-4281-B323-A3A7DA71BD9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205E1B33-CB3D-476B-BD4C-90B9013CAC2E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9A1A917F-065B-4930-A6CB-91EF751FF6A9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4605C34E-5DEC-49FD-BC32-D168B7926D4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E71E62C0-021A-4715-976B-11763240F83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6131FAD7-2E1E-4992-9117-519DCDAC6B4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362F5149-C0E6-441D-A56D-473096F7519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4EA1EE36-DE08-4535-BCBE-E6C596DF25D9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443B072E-FCDA-4C85-841B-23727284F08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C60D4113-8A8E-4855-9AA2-9F1F0BF3CF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BD061FE1-A784-4721-89F1-8376D09FBA69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7C6E8D06-657F-40DB-9084-C4A7B533E899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9722FCEF-AA67-49B9-B888-D4C0504FCDA7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19E7EE1A-5BE3-40D9-8680-5B5A7680D0D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A9FEF021-7B93-4F16-91D7-3616B4346AE6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551DF585-FC09-4737-ADD4-F4945308C1D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C9D1EB17-7FC5-4F9F-A1F4-AD501277364A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18647515-F4D1-4182-9E57-1C30DAB5723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7BC7EF0F-404B-4060-A54B-51A04803783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0AA98276-64A9-40CD-AF56-7AD910934EEF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529BF779-E262-4D7C-A93A-DBB78FC3A570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9F69B3E5-8D99-43EF-A08C-D8FB9FA2F010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443A2581-78F6-4605-A21C-B8FC9B0BB7A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0F846E89-9217-4C2E-A8C6-ED56AEFD32B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DA197DCF-ED60-45B6-9B03-6EF4EA5B6E6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A5171C56-0DCB-439C-826B-7E0534C0B39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D810AAB3-231D-4525-9DBE-D4B33E5F2D06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C0047A39-189E-4FB8-BE0C-A37EEB4E0CF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79379670-0264-4CEF-A572-677A2D04F9C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BA1130CA-8567-4876-BED7-B85DB81614A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1C485EA4-3366-4FC2-93D5-FC3596AF872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DFEDE6E2-B24C-48DC-9BC3-E45320E2EBF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91D2C2B5-8A2B-4C7F-BE42-B825B0F4A5C8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0E450E99-3613-4F8A-A0A8-D910E241DD1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281611E3-5E5A-4FDE-B61D-AC2274AB705C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38701BF6-5005-4019-A4C1-211F6925A849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2CB8CA08-D1EC-4E98-B783-D0BDA857BAA4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C24B9744-1DE6-4F4C-B5F9-7B365C32DA2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760C36CD-84AA-4872-84DA-728B978B7E9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652663B3-5C9A-44D3-90F4-D10FD394BB2F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42A5B585-390D-4B7D-AADB-98EEC2E46BE3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1C7F8AE4-F69A-4392-AA4D-6B7B6DF4556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CDD89866-9409-4E4E-8212-74840E6B1F6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12C61722-771F-4983-B946-5F52CE0B898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42F3FFFB-85E3-4FDD-B5A7-B9CD7D0BCC2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BFCA5459-6DA4-4EE4-A924-D9CAB7D8A8A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EB35EC62-BFEE-4ED9-8F4B-10FD0DFC6CE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E0744703-6161-4C9B-AE13-3620FDB21B0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W209" authorId="0" shapeId="0" xr:uid="{95800ABB-F3A6-4C53-8172-0C6578442CB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39336A0B-38E8-4607-9223-17E92C418B6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1FB622E4-437E-44D1-A898-E6C66C9D007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BA209" authorId="0" shapeId="0" xr:uid="{3F756FE3-0F58-45BD-AFAD-3EBB906FC83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48D59489-1605-44E2-A855-A9AD65759873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0871D7ED-FC07-41C2-B1D9-4B01BD4E160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D89A5E9C-71AD-4046-97BE-ED0B99F60C8A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C3AF61D7-2020-433C-9FE8-4C66E37637F6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02937F48-421F-4D4C-BF9F-8E2B3F6F0D0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17F57C6C-0F04-4151-80CE-3D0F24AA71D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2AA6B541-11DC-4BF2-BBD3-10D1ADA41C4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7F087398-BD6A-4E9E-9A15-A2455885EEF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9FD76DBA-A17A-4813-B125-EA1E0A46DF6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95CE4DF0-2C95-46A1-9562-31DF2F68A4F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09581CDD-5938-4137-A106-AAFCCB6AFBD1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27963611-F719-48F8-9FBA-AB57A90EAE4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FD2D0861-53A8-4093-9325-E60876C6360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5903A504-4EA2-4669-93DA-507DB67EBDD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77541F6B-ED11-4F65-8BB8-845216A6FD9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83EF960B-D3F3-47E2-BEC8-B7732E9A7A1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30608437-9B71-4FFD-BFF9-1CBE81C035D8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B5658DF4-F828-41CC-BF78-4B10191E2BE5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C296DB32-EBA1-4CF7-B3E3-1F55047CFF1B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E2A1D7D0-56A8-45E6-BD7B-539939E2034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2E4AE606-7DF7-41C9-9D25-D10E06AD33E1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31654290-960E-4CBF-844D-3850BF2FF71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D2E907B4-3608-4090-A5BA-DEC9DD8DC152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ABC3CA52-7069-45B1-8414-F90877E7DB1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7520132A-CCD8-417E-B21B-4D63A2A55FC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A734541F-585E-4325-A4E0-F82E8016FFF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0E878840-4756-417C-A42C-2216E476E472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B5B142D3-0964-4EB9-9BA8-4E497E1453CC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F9BC09F1-FE5D-4711-9D6C-07FFDC7C66F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36484B5D-1B7B-48BA-971F-DAE02ADB77A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95FF8286-2E8E-433C-A36B-F3E03C4F2B5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987FBAEC-8DA3-4C61-B70F-1565638BB47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FDDAFEB9-ED8F-41E2-9959-10081FE4548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FF40C17B-ED2C-488E-A94A-80051C5D929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08AB1EA4-C415-40AB-BB58-FBA3E00DA18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F36AA81F-FB52-4C60-894A-F8B36B968B3E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EE8D67CD-8735-424D-B493-63613ECDD622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35130513-B1F4-405D-A8C5-405A454A71A1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8B564BFB-FF85-4311-8C41-BEF30BB1C7A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5A2381B0-DB2B-4985-BD54-25324F21CCC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048D41B3-0735-4BD0-B80A-37A203026A9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EDE5B959-AA89-44D4-8C68-7BDDE70B3557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2F62746B-4E05-40DD-8BCB-6A76F374A02F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57E82C27-EA13-44F6-84FC-0D6396C63F5B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184C1CF6-B28D-47C4-AC78-4F1E87F7F02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1B8589E7-480B-496E-98D8-E75DF2B63F1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D654BBB0-B5CC-418D-B2F6-1C0C7D1F2C3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4FF5B024-6F80-4A26-8C0E-4FDEB6F3C0B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4F561E4E-A48F-4917-9A4C-3AA31813E2F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6D58047D-43A0-4507-9BD0-1B0A2DA21C6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ECF26393-7383-4E8A-A6B9-6E5205C4DEE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685D99DD-220C-4043-9FF5-E9831E0685C0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E4D43939-C086-47F5-96D0-D29FA89ECC3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F3275C6E-814B-4B99-B277-8CC4B2C870B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13F370CD-D3C5-46A1-A813-4F3BC0892D49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33798F79-C721-4857-BBF0-83AB8AC02713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0FC14A03-5A4F-498D-8101-D00FC0EF318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C789D64C-3D28-4AC3-A18E-DD439FE88C55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B7CE3B91-7573-473A-9EDF-A7E7D457AFEA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93D37904-6D67-43C5-A7B0-A0FA218BD231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863AC5EF-88FD-499B-AFDB-AA8A2C0929AC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57AD8A12-CB9A-43C2-97CA-D99CBBABFEDC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AA392E1F-EBC4-4C93-B66F-D78B84B003E0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F1A95C79-F391-4E23-BD1D-0DA75949AC48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A7FBEC0C-33E4-4A95-B035-30F3BCBF0E71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4D7691AD-23ED-4428-AA00-C72C479DE187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439D7A74-2BA2-4037-BDAD-79803E21AA25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E66BA121-76E6-4158-8321-A199F98FCA2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7D716018-67B7-427F-B9AD-CEDA27AEAA9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29EB0F8F-D5C1-48C3-B06B-1BFA8BAEF2DD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207868FE-2F43-422B-AD39-73AC87CEF78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D1918C79-E736-4D95-B8F7-36E6995ABB2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A6C74DF4-0A2E-4DF1-91B9-87042A55F34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1DFFC13C-A863-4179-B16C-21EE7D4A4A0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FD5E92D0-20F9-4CB6-BC10-A9EEC3D59575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FAA5FBEE-ECE0-40B6-B495-563E9849AC3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01C0F17B-66EE-40AB-8055-E07AB6A7962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89FE017C-2AA3-427B-A40A-B71AE8F6C63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CEBFD7AD-37D9-4BD8-8961-864C8BD98A6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C3E28900-BD8B-4F1A-8CA5-AC5920BE988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C0E94867-4810-4E57-BED7-7D5A5B08290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8A73E3E6-6B92-4075-B4F5-DFB8BBB9B53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FDEB0330-8951-4C8C-AB51-47B9F2E4835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0B108D91-55FF-40B1-AB0F-0B2D1E6E5C70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65DE20A9-60BD-4688-91A5-8CB30F76548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4C4F4802-370A-4B20-8C2D-281055E9666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4FC7FADA-7190-4BD9-8EEF-54AE6204E92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BF43DFD4-73E8-4702-B344-752CE81EF26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A4C4117D-3822-49FD-89B9-CD2ECAE08D0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C58EE58C-91C6-47E3-B2EE-BDD8D8F0843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95C23942-F24C-4AF6-8AB7-8C9DE52CE00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8A097555-FE19-4CFB-8BE3-6A8BE1B5707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45CB7F62-1F12-4D25-B76B-FDD69AE868F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F2D7C0D3-BC13-41BC-AE73-17307BFE766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8313AD7E-EB00-424D-A1F0-88C4FE4A534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93B8DB24-8692-4475-B08A-05167C3FE5A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92F2EEF5-6DA7-4BE1-87DC-E4C72219780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E6881843-57D1-4F1F-BF8F-A9A0F176ACA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0F152D6B-B795-405A-840F-F1EBD6FFC5F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C074F6AF-A455-4716-BB97-847A8AA93A6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FDD6B33B-1C8D-4EFA-A999-02F0A2B6975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3A0C0AB5-975A-49F7-A8B4-9FBE060F350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FBAD6D5B-040D-4D96-80AA-392E2342E4F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21BFB4E7-9CEE-4348-BA9C-7F9576F54444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4CC03444-4F2C-4774-9A5F-BDCDB29D047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ABD7A2AB-1152-459B-92B1-ACCFC9EB7DC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AF17E921-2C7C-4559-98FF-E904017090B3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73474F80-E26A-4A61-8FB5-88B9BBD4260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69951693-BF77-45BD-BF88-FAF7761AA31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32EDABAE-60E1-42B3-8891-992E769BAE1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E6B11406-25B4-45CE-B0FB-B0D73B218C54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AA345C7D-FF25-4999-9AC5-7BE51BF0C2BA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69365FEC-F573-435B-8657-4C635DD1FC0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51C885A1-AE89-44EE-A8F4-560E2378CC5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067A4D73-4E11-4045-A03A-E732196E310F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7529023F-1FFE-4D30-B1B7-87A7856C5C2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E5F5A163-DBAF-41CA-9901-9AF7C32EF861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7A7251E3-9327-445C-9D80-7C2059180FE2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44E7A635-C8DB-4A13-B73A-4DD07C1C2F2D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61BF6B29-2CE9-44E2-9A41-EB7C76FF665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01FAB17D-95E6-4C7E-9420-E1A7547B8C6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652694E6-84A9-4E62-9790-C296A456EEA1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47A9C786-E61D-492C-9234-964F8B4AF50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78BE0C5A-5C83-4502-9EF7-8CE1D6DCBC54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99A88AE5-AC56-4790-AA4B-067A5CBF851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31A4D3D8-E7E0-4EB7-B0AC-BDA1514429E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08370D4A-58C4-4E5B-9A42-2CDB5D46E98C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FD665CC6-AC93-4742-84EC-0FB341922E00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C1656EFD-FAE7-4FCA-8EEB-BA00FCBF650A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B0321591-53EF-44FF-9C09-514B9978F5D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81598D03-4FC5-4A60-86F5-B4B24347324D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2B427B34-288D-4C59-93FA-A04A933C662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FA9C5358-3CC5-4157-9FFC-6F6AC4F6EBAD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4AF8A2AB-6BA6-48A3-A2DE-5A21119CA03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75051AA8-3DBC-4527-BD83-0056C921401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6976E7C1-4F06-4FE9-9413-0B352C84B476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2F5A9E21-0091-4EC5-88B0-8E2A3B989D2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F3C504D4-6BD8-4FBF-A4EC-B922C2FE8DC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0E1E8DFC-8EF4-4699-A857-64210C48173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FE9E568A-2019-4BFB-8983-7BDE079E893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B9B98E65-8570-4462-94A2-35494E583BE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2E782517-D85C-4A9B-9871-BD76A09694E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C3DAD473-7004-480B-949A-4AE238D53F54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CB407C16-C478-481A-AA88-68171158EBF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0B693C49-CFBB-470E-876F-C09ED845B0E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EEF98CAF-DD70-489D-9B9C-AEC4E2C2018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341C1BE7-B134-45BD-B065-6AF1CA31E7F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CE62C12D-7526-4A55-9496-F2FDE1C7D29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7EFDB15C-3288-4FCD-97E3-C80C0319843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06A85C44-C64D-4BCB-A7A5-B8CD7F825A5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8E46EC2D-5EAD-4001-898E-E2DC88E4CD22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52597DFC-DD5F-4DCC-A3E6-E0A8D31F872D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07122777-774F-4AB6-9346-E0B3F098DD75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62525C13-A105-4D6C-A0B6-9824BC0712E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91DB16A4-3975-44D4-9D42-E1BF2BFDAE5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071D6BF5-DAA0-4FD4-8275-9763524C417F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AB64EFFC-66C8-491C-B36E-4440C2F83D94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0254D3A9-3A49-482C-AA32-33AEA785EBB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DB2AEEF9-10F1-4275-B85F-999C08F748D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17FB8D9F-BC76-4102-93D4-3F393483210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E34539F4-84AE-4B78-81ED-0154AFDC457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3D662546-504E-4B4F-8634-37289C8AA51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A0B221EE-3569-4D9C-8288-053F899959F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991F6651-D999-4C51-A177-6BB74DE26E18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W210" authorId="0" shapeId="0" xr:uid="{F34AEF21-A2A4-49F8-B347-3786391E2CE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686DF16C-4ED0-4FA3-857E-28CED962F87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D194EC39-686F-4FE3-8E42-6004CDA0576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BA210" authorId="0" shapeId="0" xr:uid="{6CCA86AA-0C35-4BB3-9484-D52C2E36404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76E5DAD2-F329-4873-BDC7-E93F4D8A9E94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C8A44B35-3E7C-4837-83A6-AAD5862CE76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85611B7D-79BA-46FE-BA31-60DAD3C281F9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70517B21-4D5C-4881-BAB0-3E10980C5BDC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5ECC1B90-73F1-450D-A09B-774BE9A4E7B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F4D6F564-B6CC-473F-B3B6-14732A7A6AB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0421710A-61A6-4124-AB1A-7CFEAFF68E2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FF10DA53-ABE3-45E0-99E3-DA2DE2905F8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D03A20FF-0A54-4D77-B53B-9317AD66B9D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839B5587-1575-4329-B734-894D140F75E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F11A8BEF-89C1-4BA2-91E5-069B4BE91B64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6A07C7F4-D743-44A3-B086-A25D0766DE6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CC851FF8-999C-47E8-8276-2A293B7D1B8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BE1680BD-B38F-4695-A404-B2E3FF454E6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83C3630C-2520-4E76-A6FE-CD7F9278043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D183B038-B0A8-4DED-B7C6-FE5726C11C2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02AB6BE1-CC66-4825-80B3-5F0971E72CCF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E07ED751-396B-425E-9864-DFFB96694A78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8CF12097-85AF-44B9-9B98-AD940963568C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11DDDBF7-E87F-4D4B-8754-756966BE0DB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0C51C53A-31A1-49F9-9410-359491475680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AE32D2F7-C228-49CB-B03E-ADE9462CA46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0C5C43B4-8C63-4715-A9DB-A4002D0FB57B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151B4C6A-DED2-449B-9ADE-B8C3931FB96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A32AF236-24C3-49BD-9302-02EB5C79D90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9ABA8D3C-17FB-4966-A5B4-4519F6F8DBE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1E81F5C2-CAD0-4A9F-8FE6-4258714C7DA6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F05C9988-A7D5-4D3D-B7FD-77BBCD8D2E36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EBB44EF6-3FBE-4CE3-8E23-51FFDA9B722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8800746C-5E10-4F28-96F9-1CD8080C062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7D67D400-F24D-4DCD-A8BA-2EE6A1B78A5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17A9AC51-D9A6-4B11-ADAF-3224F872DB9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5E83E186-F828-486B-A6F3-618B50346BA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B9792BA5-6787-4B5C-82A2-13D6B20243B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A7FF7431-7D32-424E-95F4-455AA82BF6B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8A8932D4-C436-467B-B1FB-5BC964520CF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3C55ED63-330B-40F0-8D67-663E949FFB5A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E0A1ADC7-3013-46DD-8630-AF67A9647E0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0A8CC1C2-BB32-4C9D-8F76-3717CAAE628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75AEE1BE-028E-4B95-B08B-2EEDAEF0707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8AD2C52B-ED02-4770-B51A-024BC1A0040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93F041E1-ACB9-438D-B7F9-1A26EC8CB638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F2B5A865-15FD-41CD-94C1-4980C117172C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B918295F-AA51-4106-B06B-4F50CC2C5620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07593EA7-0763-444F-8980-06C19DE470A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74D859D6-4D97-4AE2-9F33-1F8D4FE0A07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28DFA710-73EE-4706-9AA6-8F3EBFDB298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1F6EC1A6-C39D-4BE6-9701-DB1A10F6F48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3314A36C-7EDF-4FCA-92EA-20313C22032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910DCEAC-56FD-40DF-87CB-04E7CEF7464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D119C88A-68D8-4432-BC0E-66173AEA561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0F6CCB3B-0904-490E-BE65-8142460C1BE1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9DD55C1E-5442-4B16-9C30-B0E187B8C86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66DA7890-D01B-4C1E-BEF5-5410F960F09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4794F374-95A3-48D8-9C60-3A59EB68D66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070B7B30-7678-47B5-99A1-C2032BB162D6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BA0CDF3D-A576-4EEA-896B-1136C29EA89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D268DF3A-1886-440B-84EA-3B7F7947CFD2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4FE18240-BF6C-448A-99F2-52190E2090E1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236F1AD0-AF1B-4B60-9584-6325DF271540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0976B1F6-9E0E-4C46-B37C-5DDA4486AD1A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73169BD2-B0BE-408F-AC31-28C7D0376BC4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D584FC63-7A02-4C6E-A4C3-584E89B1874D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5DFAEB62-F161-434F-89D3-2B6929B65953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87D8545F-6D23-4FA8-A1E0-9C4602E2F40F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6B3AD40A-C187-4457-A415-EDEF87C3B3EA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698B8BC4-7A13-4259-BAF2-EAA36FFB02C8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AD51B511-B151-4D0A-ABF0-42575B5F125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9B64EB95-12AB-4C4C-AD7A-363E38991BB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FCF62F1A-28D4-4427-ACCA-61F9D5A13483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E45A5663-726A-42AF-8B7E-A5205AA0933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A936DBE7-9A7E-4600-B883-341DCB244EB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1EA1B9F9-4802-42F2-B006-07FC1CC83E3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09B3C900-ED62-4A23-A6AD-4DBA6950B44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246B26EB-D8ED-4121-9AD5-DC1FE11B3DC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9BD02957-61D3-49A2-8B50-B556FFACA55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83E7EAFB-4853-447E-98B9-CDD7734F056F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08E09F65-B4B0-4B24-9E92-00D5CACC120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9B439897-8D0A-4C11-9ABE-5018C345185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9799CEB0-D9A9-4559-AC6A-B93BFAB3F55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DF3DC775-6BA7-479C-811F-37C94AE30B5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ABC9E4AB-770D-4009-B2E7-1BF9C1EC6C2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FA85BEEC-9B0E-45DC-A3E8-34BFEBBA40E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6C37D5A4-1737-4685-90D4-CB31692AC5E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DCC24ED2-4817-44CC-94AB-0A3B7E16A49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9E025D74-22C2-4C95-BC80-31ED36F72CE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74AB15DE-09DE-44CB-9D78-E95B17A75F4C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320CB981-7656-40BE-9894-2284851E15A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D0CDCE90-A7FB-49A8-B2E9-B4AD31675CA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929988FB-6C2A-431A-A1AA-DB031AE6D48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D753AFFE-C819-46E7-9163-4EE3C607FF4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A0EB2C2C-9318-4A96-923F-30826822201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691E7B05-2A2E-4550-858A-377B0BFF21A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EB8E291B-335D-469A-BF1E-C5A8DAD9863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2D33106B-49EB-435C-9F7B-BAB43DB936E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6C68CD12-8F16-4104-BBAB-F3E4014AD48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F5140213-7157-4DBF-A6A4-8FF46232283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0B7B4BBC-DB93-4C11-8FB4-8CE0F2189A7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83FE5279-F369-47DA-9339-DDBB14AC880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C9AA529F-92DB-4248-9336-C84F3D1253D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A2370583-1C6A-41F3-BB31-F5B1C3360AE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C6B823BD-6541-4A3B-9D24-33F5BECBD19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B370119D-0FF7-4E62-A599-B0939999490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8287EB34-CB25-4242-B1F2-896DDF60E93E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A867F953-781C-4258-AA73-E98C6910A60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48F21460-CBD6-4CF5-8CBD-FFD85A375A9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72B6D36A-9AF8-4BCB-9C82-47453BABEF0F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1781AEE6-7A1F-4AAD-A7DC-AC7A6AA0463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5C851F2C-0A53-4BEE-8051-DF1CA3D5036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33F2F6BC-6257-407E-9331-BDF7BCD8A86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6605030D-6BCD-4B1D-ABF5-F3E7C92584D1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D49C212E-1BB6-4CF5-9F71-7A79F25E2695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6FB757E8-E3C9-48EA-B0EA-6B30DC83F56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5AEB8C04-4093-42B1-AD34-77AEFC73666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CDF16020-0C53-43DB-8C8A-26EECE4ABEB1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528FF5E7-FF93-4219-81F5-3EB2E1B4274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E481019C-A3F0-489F-BC63-9DCAD68C658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75BA774F-A224-42EC-8B4F-0A70381E7691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B5063A27-0C86-4D8B-96C3-E6FAFB8CE1D2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B9A6BB08-9033-4100-BCC6-67852C329E6C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7D2D6C48-5581-4369-9693-2310466912D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50173BF1-FF05-4389-BA16-340F542178D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A3268F39-082E-4D3E-A6CE-1C9A2E837BD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80CC3187-AE85-42C3-9B6F-CCD905A3CA55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9B9B5993-4B8C-4E39-BA16-2B6A8F1AA3A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7C266E97-58D6-44BF-BAFC-F49152EC7EA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B4BA943A-B320-498F-9431-F912FDB8B442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5A454D9F-CC3C-48F0-B9B9-52F993B23EB3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8A315982-7A03-4BC5-BB0B-EB8C62C70934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114EC1DA-B9CB-437E-89A1-10D77602EBB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60F27ECF-0A61-4159-87AD-A33150BAF2F9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DAE9A211-A58E-44DB-B78D-F5B1E74CC01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076FFFDC-7389-4635-ABB8-F9D9CA4B900B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31252425-79C5-465B-B0F5-B3C5CB31926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08039F22-8C59-4B1D-BD96-DC086C47E32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3E3E16BE-8C10-4687-AC62-766E7ADAB776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2EAD3EEB-40AA-4FA5-B77C-41F8AA0A22A1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25420504-3808-4193-A5BB-A85F4064C436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C9699D44-8005-4C54-95B3-843626A034A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A17E492F-009B-4233-92EA-A0496D9CB14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3470D4CD-8F6A-4695-92C0-08DDF28C9DE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A426BAF4-3FB0-46EB-8DC1-D58F6FF394B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C193FC1B-7169-4C8D-9E1B-C9B3B381A52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FBF4D7C7-CBC1-4011-80FB-7A474BC8082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835941DD-5349-4363-8C79-7081D42746B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F58585D1-6A10-462C-A039-C463794CD1B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F7CB47AE-C2A2-462F-BB1F-22D98DBCCBA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1D0F040B-DE79-4C8A-99E7-78860F40617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6D7D95F6-CF43-4F46-9B4F-A7F2DA679A8B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3A453A64-77E7-4935-8E0B-A82893412DF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802D7B4C-C382-4E88-B21F-4657B5BD0633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C2EF9E6B-D856-4AD2-A833-66E99CBF3A0E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9A59F388-EAEE-4CB1-8036-CE0AB7A6782D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83ACC361-F66B-4019-A466-73875646BE8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4D95ECE3-A810-4D7E-84E7-3855C73E3A0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C7DF7DAF-6333-4BAF-B0CC-FD180730BC5A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7368A0A1-1A1D-4863-AE1D-E200E760FCA1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07332716-AE9B-43B1-9BCA-0CDE71E148D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0CE26E7F-D07B-407F-A6B1-1CB3678A868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A47B98C0-CCFC-4FBE-AB78-F5A14AED486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33C392FD-465C-43A5-AD07-04F29DB86DE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C25393FF-6870-4726-BC67-106F46EB03E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8EF3D70E-43A0-4ABA-A5D0-F32C1461C34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D7567694-E7B3-4D04-BD24-0D52092F7583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W211" authorId="0" shapeId="0" xr:uid="{DB850092-5C14-4A1F-8A5E-9FB3CEFC43E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7839BFF8-34F2-4162-8D78-0B2DB2ECA6E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E0AF8D3E-9AB8-4B61-8F06-6B908E1AFF2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BA211" authorId="0" shapeId="0" xr:uid="{F457ABC0-7DA3-4432-AF3D-0815D7A0B1C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6EE0CDE4-230F-47A6-A4BE-9B37BA75906D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D17FFA3F-8BB1-4C56-B818-8EC689F82CE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1B189861-6A22-4CDF-A2E2-5A24C4868141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B6AF54CF-837E-40FE-B9AC-2E25D3916C6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14850C7F-D2BA-47AF-8CFE-6B4FDABF4BC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42C8A169-3830-404E-AA38-53FFB9B3222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4A918D04-FCB9-40D3-8E1E-F31A1E7FA06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4BA39EB3-6265-42A1-845D-4B085E17725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8045CE46-6376-49DD-9A74-5BCC48D2AEB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A3853E75-3F50-49A3-BA45-359EFA8EA36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64DE9337-6405-458C-AEF1-49000B969683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36B14775-0D83-4E0C-AD8C-DFB6F60505D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61311D4D-9FC1-4147-BD47-9FF92467416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4AA0B232-DE10-44AC-BE6D-3D3420D56FB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F27147D9-44EE-4039-A012-986CB059580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B2CD4829-439A-4094-8966-6686407870F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DDE2DB9A-3A2C-4214-9DB6-F212DE9886D5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3E4582AD-5A31-4EC4-B17A-AD452687F5DA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5ADF9C59-FB5A-40F7-BF3C-3E75B7A8ACC5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603E4DD9-155D-4D82-8333-F5565966CDD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ED04DD27-3156-4EA3-A9AB-A25E0E29B564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0A69A3C9-FFCE-49D4-BFF8-B91DAD26BB3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F3FC1592-1FEC-445B-880B-266CF2B829AF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61E98D54-335A-4516-85CB-E7436BF572E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8E98E26B-6D20-4F16-A836-F0AF3D339B5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7F753947-C588-48A2-8EB1-809C97D5D70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77C3D084-F1E1-4337-880C-03DAD16EA0B0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23AC8918-0E70-46D1-B73D-D2AFDD063C10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D91C0B90-3839-4B21-B85B-3D21596AFE5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CD5351DA-863C-4069-A85E-333510AB49E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E3829077-F88F-42FE-BE01-334B7F9B40C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19CC2EA1-A995-4E1E-AE81-3728822ACD9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074E2A46-58BD-4257-91D6-9184FFE1D53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CA55B255-E1C4-4135-8DBC-F4602CCFE06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3C89A9A5-E96D-49E1-833A-F94D4B5AA09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71AD504A-4191-4987-AF56-38FBA0E18DA5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9E41ABB3-6B5B-450F-9276-A1A77FA5E8EC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88961F93-6D95-49BD-9F19-3A24B18AFDC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B0CAC02B-C167-452E-9F99-2F924908FFA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745D054E-01E9-44BD-A9F5-1C9EEDFC502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FEA281A2-4F79-4379-A91E-95DBD8D6AAD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8B09394A-118F-4473-8A4F-AA937987124F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9C25CC73-142C-4887-8EA0-6878A9A3A08A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B608AA40-F577-49E0-9D40-09225604F69B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D46B54F8-6AC1-4D6B-BBF9-CBB8318EF85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92103B35-48B4-46C1-A4C4-07A34193249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B187D805-AA82-45DF-AE97-5D930AF4A63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8C3F6A61-8C3E-4FCE-A97E-8C40613EF1E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9DB0CC27-0364-4B62-99A9-AAC95E27D49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B901D0B2-58A9-4ED7-92FE-923F1A18D84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C268639A-3CC5-41F1-8C00-CAF07939683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E6418CEA-A0B3-4C5C-8A77-5BE2356086BE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B677A006-F584-46ED-9EFF-63ED1A3B469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CA6FFF2F-E476-46B6-8B87-4A942ABB5EF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8A0C5CAB-7DC6-443A-A581-40B314D04F2D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50064FC6-07D3-4975-8C5F-0ED8B9C00308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38164D7E-D4C7-4FBE-AEFF-902D66BD983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08864719-450A-4419-A8B1-46E2B8E85F24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09B26731-FDF3-4D11-9CFF-F6338B1C316B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28728E9C-6374-4730-A478-30D5CEA069C5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8F834C46-DED7-4490-A547-10B91E075D8A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0CE4D7FC-4CC6-41DF-B2A7-05EAD8733A34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6F32EE4B-782C-4914-9881-559417A88384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3131D013-03DA-4A08-8F32-E0EA835043FF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FEFBA643-A946-4B3C-A8DF-30971F7C6FD7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257C0357-404B-447A-8482-90465A1B2C12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AA719449-28A8-43CA-B362-9F77207931D5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93E11DCE-E5F8-4999-8DAC-24E07E133D2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0A0D4B92-5032-4497-B227-5DE1B45D133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C219DB2B-C6F3-492B-9A8E-C52CC676662D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FFDAA58B-25AF-4EED-BBC7-3F717B8D2C6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6FB337FE-83F3-42D9-8752-1BD367696F9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6955BFBC-7661-4378-826D-33B2B6B2AA5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14005F42-BDA7-420E-AFF8-9ACD0E5EDE9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CD30AC2F-53CB-4421-9CE2-D1917359BE7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8F68B6B0-04B2-4F3C-A85F-1C76240447E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AB207428-113F-4272-93CC-1ED585BF88CB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804F1342-1C3D-49EE-B512-E9F47781259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3AB84A08-798E-4A04-85B9-5B6F57BFAE4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931C65DD-AD50-4132-9238-CC1B4A036E5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8E6C962A-D02C-4DE0-B320-2D7AD0BFADA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6732E1F2-83FA-4732-B907-9BA88BC0092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651A3B7A-7443-474B-86D4-573F8B46B7C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248C9B0B-94B3-4281-A8F4-90C609FF2C21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051019BB-1E2A-40C6-8062-3B0C9B328D1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11DB99A0-810F-41AC-AF45-CD8FC371B97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7269F7E4-869A-4D8C-B0C3-2DB4098D1BAF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86533B7D-CAC4-4E85-8E54-F4865F623B9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B5EE1F76-3038-47C3-BA31-0D97B3C666B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61231DA7-F526-4B4E-BA58-C9AE6562142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CBD2763C-6006-4181-A529-FD537610FA2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5E4CBF65-747C-45C6-945B-B7E161BB48C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2356930A-D9F4-4661-B8FB-E5470E87249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CA581058-5278-4DAF-8F46-AD9389888BD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366C3D28-F7CF-4C68-8F87-A388753963A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24326F7E-2019-4672-9209-62AFA3FAAB6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055139B4-D3D5-4D3C-AB9C-1F7A7E685E6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EC8D2170-A574-47EE-A4E1-94FCED4C3AA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F0FA15BB-0726-4016-9E5E-372740568BC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3603F9ED-1C2B-4238-956F-D11F17E140F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A847DAE8-C65E-4854-A837-8F7680D2EFD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698787A5-3838-4F87-B80D-CA120580149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D0B3D8DB-EE48-4DCD-B1B8-C9D39BBB427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A7C6067C-9017-48C4-AEF0-B94CB9A2CD0B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AF11ED91-1EA1-4350-8EFB-7096312FAE3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6D65D7C8-6BC6-4E8E-8435-EEE9A8C9D07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81F6004A-4CD6-4DD9-98CC-D3C38F62F34F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DD0A18BE-6F7F-4313-AB94-411E754A923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041461D5-ADBB-424F-9915-D1CDFBE49CD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680D54EA-F2E0-4A3A-9EE5-88447668531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B63313A2-0DC1-4C39-B89F-CF11AF7A6A6A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54763DD0-914A-45EF-91F3-98CF84C8A1CA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7AECD4F7-B47C-4FCF-B5B6-D7BA72449AB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415947C7-C5E9-4151-97C5-E34674DD904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3B125978-565B-4D4C-B707-BFE521DFBC15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EE096F76-D6E3-46C8-BFF1-A6BE669F160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24FC02D7-706D-4E9F-BB1C-DA62976FFF3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D52573EF-1112-4C06-8A77-AB82DABBE6C4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2EE99DFE-49F2-4CE8-8741-C0E9B2161A1D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7DB0B244-AAEF-4CC2-95AA-64AABEB60DC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6EE3CDD3-3FCA-4E8C-871A-AD39D676F002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2EE687D1-2ADF-4819-9586-B04D9D48C0BF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DA5B49A0-D277-42BA-9536-AFDE70BB99C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46E0A58E-726E-4AE6-ADE5-7B76998D1527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3585F18F-17CF-4D1D-9A02-8C24B31D3D7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25441BEF-C17A-46E7-AD1A-9518297CE70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B04199DF-BCF5-40BE-8364-529B860F7630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A5F8B16E-ADBD-4C89-AA39-11BA5A23CBB4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B08F5D91-2D35-4C8A-B1AA-AE14C8893A1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3B146845-3FA8-4569-9BD3-B56BB80B6138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E0C87347-4866-49C5-9FA2-4CF2B1BCCE15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BFC7106C-2DFF-4783-B157-C9FDC0B8347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75E77D0E-F522-46AB-8474-15811A509249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E99BBAE7-D75A-4331-9BD6-AEA171FB41C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41B039BD-F380-4F0B-8406-7631A540DA5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C5899F05-AAB2-44FF-A460-07308E59CB3D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3FC7A31B-4967-479A-A27B-D88D0DFCB3CC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8EE36301-369A-42C0-98FB-BB3F85A525B6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9D45D697-6A28-4D4C-854A-044120DD906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9604F8A5-12FD-4B10-B398-6BE0A811208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F008AFF7-1F89-46F2-8095-D63A756C2C1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680DA994-E3E3-46FB-ACD1-C1505406384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EFAC8E55-2E9A-4FF3-9869-54B60EB491EB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991EF19F-D749-4D1C-B9F1-89076BE06E3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EEAD0796-B2A3-44CA-A8BC-55857A62C48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93ABC20F-AAB9-4CD0-ABB2-9F625E10E94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515FBF7F-9630-4406-9B9A-8AC1435AF4F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0869F020-6B32-4F74-8076-5EAC47AF8E2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4025EDA1-8ADC-4F53-A507-171E113A5499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6A709F3A-529B-48EB-B092-C7A988C3B3F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D1D7EA8C-BF19-4CF5-BD41-A003BBFF6DD2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F2613760-7922-4683-95B4-388F21CB0E50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B3ACD52B-31C4-4CCC-927D-B785899FC82B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D26019B2-3398-4980-A57A-289DB26D69B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8E3C1B57-6334-46CF-ABAD-03E69D3A7FC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833868B7-55C8-40ED-B4EC-A74F0CF561DF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7B6C294E-1BE6-42C8-89D7-2FE2FF0F2978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F7C12300-5236-4733-ADD0-8149D7E864B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8AEABE7D-BAAF-42A8-8C2D-298017C88D9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DFE4B9AB-8558-4D4C-B170-BC519BC53BB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B161F6BE-E3A8-4F25-B1FA-9AC97E2D851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F0477F36-9C50-443B-B0F2-D07ACB6EA08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1801AE84-AD9D-4EEA-BD01-567915025A5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84DDCFDA-2506-419C-82FB-30EEC162ACC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W212" authorId="0" shapeId="0" xr:uid="{D183C466-2024-4871-B223-29768DBE767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543A4B07-BC5E-46B1-94ED-2345D50E72F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B543DD31-3F45-4EF8-8748-727C923CD0B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BA212" authorId="0" shapeId="0" xr:uid="{1FC22171-4AAB-4E29-9458-1BB0D785D5D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8261A21C-56BD-40EB-8630-DC4A724B0CFE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34AD3C99-88B3-4029-A570-988CD30B096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CD877478-9B10-4E2D-8CD7-A483717F1552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63E57E7D-EAD8-47BA-8BFF-7FABA70D480B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D7393338-64B7-4D17-B01D-1EC30117DB9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B8F7CE70-FCC3-4366-B221-E775C959F59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403B155D-AAAA-4D75-BE1D-561492E73E7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9E339D1A-B63F-4A58-96C2-2B16BBFE650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EFB4E910-C38C-43A3-BF2A-45DE2B97EA1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D057EAFA-A03B-4035-9D80-8EB9D6FBC5F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EDCDB68E-A7A8-4E12-9151-09F81DBA98AA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EE49A234-2615-4F39-9B61-AA593A9ED07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214609A1-C81F-443D-A9D2-700F83CD268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014D63BE-44B5-40E9-B800-8F965511961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CC0DF1E4-0A02-4DCF-A92D-2CBC7FCE108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8E3E7381-974D-4C7A-A8FD-220B864F035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5EB80237-9A7D-4908-B8AE-7F411957C722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125DBA19-DF16-410B-B7F9-2ECBD7AA7AD8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E369051A-427B-4A4A-8DC3-3BDDE6A84319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68B4D647-5841-4D68-B128-7FACB137DFF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38EF9301-7DA5-4AE3-9906-660BE54A1F85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09A102E0-991C-4892-BBE5-A76ABC87375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A2F0EA83-5C61-4B59-8202-C8128C0CCFDF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DEE9CF0A-CFF7-4F5B-8ED8-8FD67F1D64E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D7944652-7E69-4778-9BA6-50F9C52CB70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1939B46B-5892-4683-B08A-50E0837AFAE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92118726-6BB3-43DF-99D8-33B1A3454A5F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9B657FE3-8246-416A-85CE-26DB9CA0324F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9C8D66E8-84DA-4909-84D4-E9F7E5E10A9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E25112B8-0129-4EC6-AE03-E92D55A7482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1E8ACFF3-499D-45E9-AC80-F042093285E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799DA69D-1E35-424F-9964-BF98AF78DF8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094618CE-C17C-49BD-9BF8-2D2C70D17A7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8D0EE00B-C54C-4E20-8C08-FCBA896215E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3C2FF648-AD4E-4666-A011-605E111295F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6AA17D57-6B7B-48BA-A217-F912B1CBC7FE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CE2B45DB-19AC-47CB-9594-70B211421458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55F7B2B3-2872-45DB-9843-97F5E444FB6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E5082508-61BA-4309-9626-6610B15105D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7E84B18A-F468-4FB0-84D7-9EA999A631C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4CEAA455-D4DD-4E81-B525-110C9D4AB09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23EADFBF-6EDE-473E-B5B0-7C8A7D4C5958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2AE1546D-2955-4D0B-A3F0-311083966588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C86E8C8A-BC8E-4262-A249-676BB0FE588B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F8305155-99B9-44B0-9AF3-3C546E55DDD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9FD1E306-D02E-4759-BA68-5AD781408BB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00250A7C-F328-4FF8-AE16-79C6600FBBF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D434CE47-B19F-4CE0-8AAA-6E112710052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CB8845B7-CB08-4737-AFA9-94CC3A32AFF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779B6C94-D2BA-4EB0-B0B5-16C5B1047A6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3FF352C8-EA89-4D17-971A-BFDA0CC1EE2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64E80C3D-E695-4689-A090-05BE7C93B41E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644CF71D-55D0-4ABD-9F47-E70E57D11EF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1FC7224E-E97F-4C26-8230-212435979B4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E9B741B8-E933-40CC-9AEA-622BA362B59B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604E27DF-FA4A-409C-9CB0-F85F23794FA1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8501F379-704F-4924-8029-469E0C4E963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AA026699-2C86-420F-BE5A-3EB30A6515C9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5DA3DFAF-4A07-4D97-AC4E-C27C015A3295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849EFD8E-8909-49C8-B910-F2589BFB3CAC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385C034D-DBF0-40E7-8721-4E37469BE27B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4EEE5FD7-C60F-4D81-99E3-DCC9CCE178BD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C67E59FB-E1BE-46A8-AC3C-C1852D41C69E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98373C21-83D0-4E81-A613-054809512EC8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35A70359-CE7E-45E6-AE2F-21D76F201F96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4CA58D00-604D-4EF9-B690-6CD2688CA0A1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354BF058-4B62-46B7-AE09-827E93A53556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784BB591-2034-435A-98D8-880D90CBFC7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D8889982-768D-4D69-AB17-29E08179976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FA421E54-1DE2-469E-8FC3-42A06C7806B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0B22D474-1810-4993-96CF-EE3AFA429D4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80ECA0AC-F305-44CA-B534-53A92063D71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D91342E7-66A6-4578-A6EA-1BB439B3C69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E850F6A4-8BB7-4DB5-8BDA-D59852655DC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AFF3618F-6265-4050-A926-1143EAE109D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17ADA730-86F4-4162-AE5D-6C075715997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DBC0CBA8-6648-4AE0-91F2-F820A3366B44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E55D556D-0085-45C0-BB2B-449155295E1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4C377502-E7E4-43B5-B997-07AE283F29B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5EDF7200-18E2-4F76-80D0-45754588F63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441CC8E2-3EEE-4B34-B522-054D3257A5B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6FB5652D-47C6-452F-B77A-4863C43DB86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AAA85805-CFB9-43EB-82BA-C0083136AA6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B06C5265-ACE4-4060-8C6F-C93AD855E415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EFD6550D-BB09-4E03-9109-9CC588C6C59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01C80C2D-9AAE-4808-9F3A-3284F93B17C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3F442610-A2BF-425A-ACE1-72FE32C5486C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B52E613A-D574-40D1-A61A-38AC14E0ABC4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236EE3C8-E221-478A-B08F-4DFF58BDD14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8A57FDD7-B578-42B3-B4C4-EC07BCB2141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0DD4B356-3697-46D3-845A-111B986B855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4B091163-05AA-475F-807A-80D8CB4B441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443900D1-7B8F-4559-9CD7-A47D81CDE0C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04462AE2-E0D9-4708-8301-C35F4DA724E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D3123054-2777-4250-8C40-7DB3535A547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75FB086C-F37B-4F44-82F6-6CD9BF03447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0CD79E51-ABC5-4178-A2CF-CAFF92A4DF8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3F96BA8D-C76E-49AA-936B-28A2A47241D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B589D1DC-AE42-4703-B1C6-1245961FC63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AE083460-DCAB-4F5F-ADFA-D619220EE2E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960320B9-9122-4833-A83B-9316F7F9ECA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CD7B8943-8E08-41D6-9110-D642AE908DD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F8B62438-EDD3-4080-864F-2929B6A57E6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AE01969E-71AC-4D3A-849F-7EC64D13DC4F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DC08064F-5201-4013-A2B6-7D4F6C9DB51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CC06D2C6-F642-41C2-B3DD-6D855065835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A5339DFA-EF47-4DC3-AF8C-1217B8E2BC05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99568956-1FF8-43A3-A68D-F68BF82BAEE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AB5C0BBD-8C3B-4619-869E-95929C4BF58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96810A5C-B413-4526-81C1-3CA501ECB25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17918242-5DB9-403B-8791-1444BA2EFAD2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3BACDF97-78C7-4DE0-BC91-A18C0B39B7EE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34C2C013-5E12-40FE-BADC-80EEE62CACD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FEE4B962-A0ED-49BC-B489-9D7FD0D4FA3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E583EB36-6096-43D8-9815-129EDA26258A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09D39872-613A-4878-9556-F76BAAA0535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6B154433-1325-4799-B770-F4CFD5EBC68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401F14EC-7732-4803-BA12-B87E80DB851C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B63B8FDD-89AF-413B-9CB7-6ADFC32B5989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6D9C1285-7EF6-4906-A5FD-2E4EE1ADFBD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C2D32936-17DD-413D-B504-252F6779232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ED89EA57-815D-4090-A477-43F3B6E20C0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D68F457F-9095-42E0-AECC-40AC97E6AE53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3BB8993C-4DDA-43B3-8567-0226858A804F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8C428D6A-B1E0-4F30-AA83-DEDAC80EED7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43D9E6F4-C253-4FCE-A668-13E6A2F27B3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042275E2-6662-45EE-B844-51E29C93F090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99368C9C-7EF8-452E-86EA-51154E92D3E0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85154794-7B3D-457E-BF75-56D9A0A9DF14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331B042E-1A1C-448E-8872-8A8A4542137B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432EF4AF-AF83-40FD-BD6F-A35C1F4FEF42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E551ABF6-6AAA-45A9-906D-057A3FBF50E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000A48D9-E763-4B4C-98BD-8394E387BC04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2ABC9A13-A771-4AB8-BE84-A676532902D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A6F79609-A843-4A11-B14C-22A82027D6E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7380BEE9-D7A7-4E69-8E7D-37B125970801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98D8A1F-5B57-4DE1-94A7-942922663D30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A1B5D77A-E518-4005-B1C9-F005B73B463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84522B34-7C19-4813-9E73-9A96FC56140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884D2E26-2099-49C7-A64C-A18C4C310B4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0BAEEFFF-7A83-4EA1-A805-92982F525AF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EB56A6BA-780D-497B-9B5D-B0F99E377DE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BF70D744-4B6B-4F61-9847-59CE020D0E89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AF20B263-FA71-4BE1-9DC6-7D3D72947AC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4F8DB3CF-09E7-4B14-BE4A-DD59E4029D86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3E100EB2-F150-4A20-A78E-5E7D2B6F809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98F25177-64F2-42CA-9E75-5F776D70557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AFE2D29D-417B-495B-92F1-7FBC4461F93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84A9A30C-A4BE-424A-B44B-DDA909D4901A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D7AC9029-A225-4EB9-865B-4F7C4B0D0ED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83D4B70B-4F5B-408C-BDD3-3779E13F6E0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90BD1692-543C-4DCF-B250-F5B3BB85347F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CCA6A909-996B-4BB7-AE78-6F23AD199407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18B03BDB-840A-430C-A2DC-397C6C7C0BC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7EAE2191-9B72-4404-A0DF-A646CA86CF3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A152AAF0-CD86-451C-B93D-9DF72A64BB39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496E190A-96A1-42E1-A602-F33E1435A7E5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877C6E34-876C-4269-8FEA-7AAF6062FDD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CB1E169E-0600-4288-A544-EAE47DCADCA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1C812C50-0029-4222-A1B0-EC1B5F496275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60989DEE-105A-4856-B4DC-67B254A2F20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1F34158E-31CD-444F-91E9-D791CC0C17E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0D277281-8D0E-4587-894E-FA6234EAE8F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330E8519-FE1E-4146-BAB9-BE932F146FA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W213" authorId="0" shapeId="0" xr:uid="{C43AC4F3-A788-4717-A3AC-4C65E702B72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1271A74F-2CC2-4D14-9621-D5576A70F9E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CA6D996A-E8FF-4518-818A-38451D52B8B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BA213" authorId="0" shapeId="0" xr:uid="{2BFEC0DD-58AD-4B42-8012-38686926142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2A72B8C5-58B2-4DCC-9420-4BDD952FDAC7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04FBBE9F-C323-4E2B-AE3B-DCFA33BD008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F5404A2D-C0BB-4095-8361-DC093AE359CF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97E9DA02-5C08-44CF-BF41-2E232970BE5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B1789811-D448-47B5-8101-9435B345E25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0F706457-A096-43B3-8896-963A54A7FC1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C70574D0-96CC-420C-A9E3-9B3F0A97971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715ACCFE-8886-4E17-AF15-8060716DE10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49D451DA-13A9-4915-927E-43DB4BF5222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AC3C5C3F-7679-415A-83BB-3948009249B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E59E1625-EDBD-41EB-A893-D3A4294454F4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AF58293D-97AF-4130-B9E3-F1D3AF52E01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097BAFB8-F0B4-4339-B970-E995AF35ACB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D8664B81-9BAA-486E-BCE0-DC1F2A0BD83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CC929D65-BAB3-4E95-BD2C-28A64B7BD8B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98C7449D-E11B-44D2-9790-DB087966B50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2A00F54B-8042-4C07-9EF0-FE4003DCC2B9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544FDC25-F87B-47BE-BFC0-2C4E079D623F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685893F8-5054-4F54-A93E-05889023E0C1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76FBCB05-8369-4D10-9407-FCAEABC406A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3943887A-681E-48E5-869F-FE7FB86E91B2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319BF222-D31E-489D-B73A-218EDA644B2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9EB2A9B6-ACDB-450C-AE00-54C2A8D07CA3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A7642A57-D470-419F-A832-F289D2BAEE32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BE4FC76D-A283-401D-B85E-1C593DC146E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1BD82C8F-3956-4889-8636-0BB1393A3B0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EE697E28-C8A7-4EE6-8535-CB6EA0E923C2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E393A5CA-2777-4C04-948D-3FA7D6DA0CF4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C3080C56-A622-4D6A-8B21-C884A8004E8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0BA134D6-4E72-40A4-A069-196AAE42F8B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6045E522-291A-47CA-B9E9-A7CDFE809C5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7192876D-CB0D-4FEF-A3A3-5CC0EF27B34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30F4EEEC-17CF-45AB-8103-53569474481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60421EA1-48C4-42A6-A4A3-19A21278FF8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166F570D-3A91-40CD-9BC6-FEDC86842F2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AD9813CD-0482-45A2-B2A0-E3E125BA5E4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8F78AF70-40A9-43E1-B07D-EE8EEB023CB7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C9C389C5-307C-48C2-8101-6A8EEAF6242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358F10DE-5761-40D0-89B8-343C170EA32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1E9EE1DC-FB33-4707-9D5B-183163C4F59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3DCBCB5A-8E64-4D56-A996-560DEAE6F58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D43B4BA6-41A6-4D91-B099-C123082299B8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E1BAC969-7A3F-4325-A20D-414414BA396F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0C4F4E85-650E-4335-B4F0-1B1E0D0AC43A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56D7DB5D-52E1-4C9D-9DB3-425D9B054EB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11916B90-F93C-4AF5-A637-6EBF479D92B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5674E0F3-67B5-4B35-A9A4-C882FDA5A96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4A28A33B-10E5-4E8D-A2FD-C6CF73C5BDB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DAB19D62-F260-4CFB-B247-12DF627D547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0C699EB3-CEF2-464C-8160-1998DD0E348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9764A852-8F42-4372-8CA4-4143D6E73F7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FF531376-091F-41A5-BD52-48AEB546DCDD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1F7AB8E5-327D-4665-B2DB-761070E20CA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F2BFE651-385E-4820-84C2-7DD2D200999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F73457DE-2B70-4B8A-A0DE-CA6089A7DCB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AB4D349D-9FD5-48EF-9351-F6AE502B3B67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A75FB03C-C383-40DE-B118-7457846C5F9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89D6ED1B-F059-40DE-8C5D-DA49403B3B52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C447330A-D977-4BDD-AA54-DA3AE0BEF673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6494C5AA-01EE-45CC-9592-15BF60C72F62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C367DB37-CBB9-47C6-9147-D6D1D512B031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08A44963-CAB4-4437-A27A-F812CDD0892E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2178C206-1C9E-4A62-A1E5-0AAB3818C109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3F4C2925-1EEA-4033-A922-A3B1E7CD9992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08D69923-846C-45B7-892F-9A951C6F682E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CECAF10C-7C86-4676-A711-E00528365376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D3C6A6A9-771F-4E5B-83DB-608270A7C091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E08B8881-ABF1-4E56-87C4-223EC329E47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1B552CE1-B05D-41BC-A3BF-6ED691E2929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9B2F2F57-420A-49A2-9A9E-8AB6C0C914D8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558D8DB0-384C-4CC3-BF8A-B29A7C39B84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7BFBFDC6-90EB-4AE5-B517-FB08DCA022E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E5691AFA-47B8-45C7-A42E-2E2504BF962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7BE89EE3-A548-41BB-BCC6-3AC8F5EB613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8D7E45D9-2D06-4117-9DB1-55F97FA1D010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AA3BBF1D-C24B-45B7-9C63-6DEBC1DB09F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37AB66BE-ADB0-4933-B470-3F0B5D8009CF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301BBCEF-46A9-4C25-BBB7-3027BA1E790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230C39C4-80ED-4013-B1BE-12D814F926E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2389307E-EEE7-4CF0-B606-A1E4BA6DB68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28FAE2C1-C019-4547-92D1-119DF1788F2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B33A1668-394A-436C-8BBE-7EFE2EF3BF7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B3509A7C-CFF8-4870-B6D3-BBAC028C6A6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FB40F310-0FAE-4BF1-BD8D-F25FB49B7459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0CD247C6-FB89-4286-AA24-F06A8698E06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54352004-01E3-4CC2-A701-D3A6F7CE6C7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09E8BD0B-1E37-46A1-8D3D-FEBCBDB2F08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B0422AF5-EF84-4EC1-B9D8-8D0AEF7EDE3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DB3B2A67-3BC5-46B9-AC66-B688948A325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510BADE6-46FF-44DB-853B-A2624C32D18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2561EE6F-F9DB-4B07-91F1-6067A9ABAAE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C2347C01-7E98-4292-91D9-782A45B70DD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C898B184-2972-46ED-B37C-AD051240190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A6E4A023-0463-46B5-8BB6-AFF18B073C8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30AA1339-1033-40FE-A7EB-AF9686AFDC4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D6C4623F-8B95-4C2E-AAEF-8E288E2CECC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5A4C52BD-5B1A-4D94-8A85-D80A912AFB7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481AF15C-3744-4ED4-9E99-9DAFB0869C3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1E385026-EF82-4C01-B0FE-3DF3D8D53AB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334EF10F-AF3A-44E3-BD57-A3BDEE9153B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7FFECC13-8030-4C93-B4C8-171D19B62B6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FE099C44-1655-460D-A0BB-11E5C335941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23076001-91EF-4259-BD66-1A0DCF8F5BF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48D3EC16-FE6F-415B-A4D6-43D49E93F1B1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AFD42FD0-3727-47E4-AEA8-16B885C3168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DF96A485-4B4C-4F23-A07B-4E396C47D1B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61BE1309-D078-46A8-8712-576B84EAEFB3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C2BE0053-DDD6-4E4B-97BA-5B08942782F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5ED00EE9-ED95-4120-85E4-CF7109A74EF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E5A801EC-33C2-4632-8B31-CDFA345238E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D2AFB6BE-C8BC-494B-9F14-0D6837C5E8BD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58E61036-38B0-47BE-A6E2-F45901E7DCE2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1333C252-00EF-44F4-A052-B8E7C8D275F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0E257E93-0241-4CD6-865C-B5BF231E0A5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3FC387BB-CAAC-419F-B011-56A1963A2E35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E7F34EF4-093A-4DCC-974A-92E5A48DB6A1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DF56306D-8E05-4776-9BF4-E2AA4CE0BCB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ECFCA7F5-9B17-4A7D-8BD8-C53147CC15A2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79B9A47F-8F4D-4738-BE55-341B4A2A5EA7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F12E3B09-76A4-4C8D-B231-FF5B1F4F056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90F910A1-BA4E-463D-9B7B-CF8A22936EF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377211AD-D639-463D-9D26-06390FDCCDF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967418CD-84E5-4449-8FBA-2398059A41A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DA03D0B8-0852-4C6C-8E11-B9FD6A3A586E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A3427CB4-6643-477E-A76D-3272429AD61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77D4183D-CEF3-4C35-88D1-BA3277F244E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148230FF-BA38-4C21-8558-102ECD2913ED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E8AD08C8-65BB-43DE-9CFB-B78D7933368B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D8912314-2747-4B79-99B4-44DCA3729EF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CB9221B1-4757-48B1-A3A8-F8058415B553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762A644C-0972-4376-B741-4165426043CB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74660048-5C2F-4BE6-B31C-E78131346DF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46A29B11-8EC3-4CD3-B1AE-725EE001C841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64B0E0D1-9C81-4D5A-93F9-2B13E9E338C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3EE9D0A8-7D93-4DB1-B304-B6EA5923D10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D198D419-3E96-431F-9726-A48F12FF08E2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FFB73A96-7B6B-4F0B-BD4F-3BEB41643A7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F5EB6C6B-3A61-4139-A77F-EBE0466852B3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0428BF2C-81BD-4DA4-81DD-DF8E3D10548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300125CE-3672-4565-8E56-1AC2D6CC2DC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D46179B7-9367-44D8-AB19-515E976C295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51450519-7B4D-4027-AAC9-9860BC189AB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037A2BF1-42FD-4B4E-9EBF-FA48468ADEF9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80C0A19D-2E3B-4157-A291-733D0D02905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7147C752-F9DC-4B1A-AD95-43A8B4E44E9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C1568679-86E5-4E49-A4DE-A1560D6ABDC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AE10EEBD-0084-4345-BFE0-7A10E92E8FD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1EE74CDA-2912-49BE-9DFE-FC4A0539E7A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2E7B8B5E-879B-444D-BBD1-6641A62092BC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CFF31E07-02C7-45EA-B85C-348A84BF411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C398D2E1-6733-4915-BA71-1AA65A3AE29C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B1EA62D1-F307-4A02-A6D6-FA1FD2CAC712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6CA12DD0-6ADD-4811-AF1B-A5ED5C88054E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F3AC6EAA-A6F2-4123-A355-0954FD75377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FA4CC8D5-566D-498C-A918-67E13B21901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B757AE1B-5B8C-4062-AC97-749779CCC865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A9E063E8-F3F4-4EDB-978B-2F495DDCB4EC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CE029846-2C85-4CC3-AF17-C8BBA188789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74765D8B-46F0-42AD-8DD1-D45D1922AF9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C7251F59-7819-4CE5-9876-F5245526410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01AA488E-924B-4D3D-964F-27574DC5E7B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0150C3EA-2062-48DD-B85F-48EB2B62273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642933DB-D973-4824-9680-E3C1917F765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5B328412-E260-46C0-9D12-ED09E0755795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W214" authorId="0" shapeId="0" xr:uid="{DA7A7A40-4DED-4AED-98D6-2D285DE3D66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D4B2C9DA-3874-4A73-8E88-92FFEA27094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3E0C2FFB-1CFC-4F9C-8BD6-F72DA091E93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BA214" authorId="0" shapeId="0" xr:uid="{A50453EB-F9F1-4933-8A23-56AA776E167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09D6254A-2C01-4151-9D5F-EA28161AEEA0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F6610A55-706F-479C-852D-42916C8CD2B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6706A25F-5000-4B54-90C7-5AEF44F4EDAF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98D983E9-85F1-4BB4-884E-6BE5A1007E3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EA1151C2-EBF4-45F4-B8FB-6D628669CCD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C998EFF2-4ECD-47D2-81FE-964BECDB93A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ECDCB005-987C-4492-A0E5-F4D3F4F5EDD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D2D003CE-3B77-4CDB-A20C-1B52FA8E3FC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885230D1-F022-43C4-A248-A4A975E60D9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832525A5-BBF3-493E-96E3-EDA33D85A43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71E47DBE-BFF9-4FA7-9ED2-71D58E72F107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66807A86-1634-4721-90E9-60113810F45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186E387B-7453-4D05-B8ED-27D9AC5E27D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B8E80C35-924F-4B5D-A893-57547F6C443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DF7534C2-4108-4AA7-B489-69CCAA00D8B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4957FE7E-6249-46C1-9A58-37C724BE3E8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E2F400FD-77F6-4B47-92D5-E9EC900A9332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03F163E4-FA70-42EE-ACFE-2856EAEC278F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DFCFD66D-7A9D-4987-BA16-486054A84611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A21C8B45-C441-4F07-A171-C9005D47121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02B283C1-8E4F-4F91-B544-C5141EE49BFB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F7492595-DBCC-46E3-8600-47CC2B3DCCC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9D0EAD0E-F4B7-45E5-97B9-F7CDB3A1AE75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BBA641AD-B558-47CB-987E-F3B6C07B98F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06357EF1-C3E4-4BB3-B53C-EFDC07450D1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CEB29CB2-1759-48A6-8FAD-A2286B91C7D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BC1B9416-4080-4A5C-97B2-275ED943C805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27CE8995-CD10-4673-A629-54D7EEDF1E28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8B07AC08-8EE7-4D48-99ED-E701DD54A56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726797CE-6515-4768-A336-8C3030A3972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02E923E4-F673-44EB-B62F-36347EB24B0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6CF50276-D695-4D2C-AF2E-1552E3A8AE2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AE9F546B-AC96-4F9C-A212-2F23207B497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FD98677F-07AA-4B7E-96F5-F69B7247737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D5F3CD9C-9C5A-4359-A932-EDAD13C10DD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F2F724FC-E1F2-4C36-B9A2-56CB01B43F5F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34714242-799F-4EA3-81EC-284CB51BEC05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BFFD31C3-8019-4A8F-9635-40AC354FE62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74CBCFFA-7DA3-4FCF-B9E6-2580154F88A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207BFFFF-A532-422D-AEB6-1C0535A2896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02FCDD22-355B-4351-BF87-80DE9C45CC6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035CCFC0-0A3D-4247-BE7C-33BF370467DA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96380387-278A-475D-8A1D-B42E9B7664AD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E03559EC-54A2-49EB-B017-9D1AF20DC615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E1911C1D-33CF-4508-8571-EBE246A8BDE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0FEF5C0D-696E-467B-9703-51EBB9B42DB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6677F85E-6DB7-4010-83AD-23CB20847E0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172BF011-C591-4CCC-8343-18A05C8F5C2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2BB7FEBC-1E25-4B32-A10C-A6F2E9476AD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6ABE9851-2847-4A90-9E6A-8040910FAD7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CF541CDB-3C95-41DB-B54A-FA43A78F351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C935DC30-B389-44DF-B903-CBA9B9A3EDED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8661A13A-128C-46F8-8B5C-5F2C632E916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E814DF61-4B07-4117-BE5A-C28D973AE4E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AAFE35AE-A5B4-41A2-BFAF-A4F6D635260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1ADC574A-096E-4663-8228-6FB358B40E52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8120282A-15B4-493C-B9B7-610301F6267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D560C81B-8DC7-4AC0-895E-D0D8E9A70A34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87D6EB58-1F08-4FB9-A3C1-B8379D74451F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7D747841-8866-4899-A54B-CDBC35291150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80B6B21B-284D-4158-9A5D-BA9D6A226B86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D208B3FB-9F8F-49E9-948E-6CB0C8FBEAF2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316BD88D-C9C4-493E-A733-3D635757DC0F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D4DB2645-C8EB-4D9F-B4CF-19614544B3E2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E79EE21F-4BD0-4B40-9453-334DE822A81E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72AED699-5F5C-40A0-81C5-AE8B74C86595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E5D00EEC-74B0-4D85-9613-71B59B33E514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6BFEB150-DF24-4E29-8F7B-E9234A93217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A55C56FF-3ACC-4F0E-85C0-ED32B54EC01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B094A759-4BDE-4A7E-8126-296B6CCA2931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35D7D28C-A696-4A34-B652-F50D32D24EC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AD16C97B-865A-4463-97DD-00AC3DB93A7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64793213-FEF4-4332-BA78-C0396CCB21A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ED9270D9-33F2-4B81-A8B0-C83B42F1996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C1B62BA6-ACBC-47A9-8A99-49C39B9D88B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0255580F-3309-4715-9D46-AE044357E34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E7AFB94A-AC6A-4D94-AFC7-D1F3747CD6DF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3728D51D-57EF-4AB9-8BC1-0F810EEEEF0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4AA1D8A0-E0A1-4CCF-8652-D76C1AAFE2C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D9D26490-6ABB-46A5-B97D-F71FED149F3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2BAFFD61-093A-4C68-9EB8-4CB637AC80A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CD3F36D2-2CB1-454E-8433-D5CC3F1A42D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E00E5C0F-C7DF-475E-A9F3-4CA80F0AE10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C5747532-3A76-43AE-B5DB-15258949DB45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7B9AC354-C935-467D-8F9B-D492D79FF7E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C0B965CC-7D78-40B9-A692-CDFA657B242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93923673-4711-444F-9974-6AFCEF37A0D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D3FFC548-51B8-4C0C-BF95-D8BB30A76F3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D6F5AC6E-25E7-4BF9-A9D0-F4EE5B36437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D5172F28-3D06-432D-B679-86E2701488C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B283D8D0-8E34-4977-B5A5-FE8406DBCA6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1DA2D958-448D-489F-B6BE-3E7013BC88C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103037F7-E0E1-4800-8F44-4C3C5CC5930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37CEB1EA-7884-4C2B-9857-38EBCE22B59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E045E941-25E2-452F-BFFC-ECC7F76B211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C10F560B-08DE-4601-A2B6-C90B5DDA78A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5DEBE381-ECE9-468C-949A-4BD998E2381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60886186-57CB-450E-BA8A-B2FCF399F7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A91E43E5-6A77-42CF-8057-3EB6F6E7A66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1079D416-5CDD-48DC-BD47-624D0E316AF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20F88847-E813-4D7A-84CC-B8C83F465A1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55E6A1DD-4B4E-45AE-BD25-52354E45A85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4DD640CF-1FEA-4135-B7B7-7BDE89999B4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114990CA-6C96-4D48-9D63-42CFB334947B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B7F96B8D-6D81-47DE-8D26-0EDDCC76B68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B29CB28A-B112-42F5-873B-7253F6C4F44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F3263F78-4AE3-4C19-BC80-B9F76057CA1E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DBC2159C-F67F-464C-8FDE-3E3596520AD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12AA7DD9-2D70-41DB-871B-B3584582340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667208C6-817C-498A-8451-3A83CCBE5B9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35BFC65D-C6D7-4018-964E-C688E7E03462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3A57CD84-3776-4676-9D65-5B1C4906DF68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3BF2A0BE-A998-41F0-9F5C-8965EB168E5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09B93F2B-886E-4B65-B73A-8FEC901AF55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18289E96-73D9-4C5F-B32E-8CC9F159BCAF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F3FFE811-FF22-4EF6-8BD9-497E766B070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996E179C-12DD-4ABA-8B98-86ED053F5F6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69B96303-6F76-4AA9-9EE0-ED4966D521E3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5A4C7819-44B5-457C-8C1C-6383B4516D76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6F3FA82A-AACC-45E9-BC73-7AF3457B385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1293D1D6-D4BF-49D4-A856-A211D83DCA6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B7306D72-EE84-4A26-AED0-ED5AF74C816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34EBBCBA-6663-4EBD-8F2D-4BB4946866C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F69F85FD-11A4-4CAB-A103-11B74272AFF4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45E517AD-4948-489D-94EC-053C290C453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9AFE8DE1-BDD7-40F8-8452-05F8CB0FCE6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3D2F999E-C82C-4440-8EAD-849784775A0E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6FC760D5-D309-4841-8BB9-6E5CC2F5EBF9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B1BC6E79-D02F-416F-AE27-A5B364C8F0C9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95C338C5-CA67-4661-8ADB-45C662987CAF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1123B2D2-7B1C-4366-83CD-C1C29E84FBC4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6F1C03C6-9EAD-4619-A455-BC57E2D5FB01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6804E05F-E0BE-47F9-A62C-701FC1032B69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6360D877-6361-401A-9C39-7AFE4FC6B5F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00E96680-B2A6-4B8A-99C0-1CA8CF5D400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01285C74-B6AF-45DA-B76E-666B1F44561B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AA508FED-41CD-41D6-A1F5-96E3B4E35C3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91BD261C-BB64-4E88-AEE4-EBC8828D54F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C688C519-B755-419B-9742-093A986F6F8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0085616A-56AA-4563-8F8E-B48A08C11CF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031CC1C2-6394-46FD-A417-6ED29199686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E2E33185-3F41-4799-944E-35E260952FB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736A81F5-DD58-4C34-AE30-7950784BD25F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C723A7DA-4C97-4B7D-B705-F88ADE896F2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1E68E276-DAF8-4AA0-85E5-6AE8841361E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1E14B921-5064-404B-B6B4-90F29CC94AB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DF5738C0-8CE9-4A34-B3FA-87F75E524C0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4AE17FE5-B2F1-42E6-9BD8-F9691054DD8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0CB21956-893E-4DA8-ACC1-3781A34E8841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9E8C3CD3-99BE-44A3-9A03-AD1DF0A6DC7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76A1349F-1292-4750-9997-7BA458368423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F6E221AF-3C46-4FFB-93E4-B82CB29D0263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C84C5395-22BE-46F7-870E-429FBA5AA597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CD7511A5-540D-44EB-B633-D51C9261FC2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322AF966-9069-4B37-B25A-B920F67F956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D09AC10A-0DA6-4637-B789-6A8C41A0138A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3A9434EF-FA4D-465C-9B63-89A6D300E9F4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CC7B128E-5B4C-48A2-9EDB-9BB7E11B131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DA44C446-3489-499F-881D-B1DBACF38E2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C50EEC66-D620-4942-BAFA-41AC904C0D0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2252003D-0FCC-4006-B18D-E19C160A8E3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5C317B69-ED43-45DC-BCED-5F5D8D3781B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14D9C529-639E-417E-9953-31372EC8AD8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7C56D95A-50D2-497F-9C1F-F5D0B5393D1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W215" authorId="0" shapeId="0" xr:uid="{5E23588E-4284-45E4-9A40-BE1A0DDA6D3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CE7E654E-C8A4-4C32-BB85-CE3918E4D02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317BA2AA-6B67-4541-AF25-F1FA0221462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BA215" authorId="0" shapeId="0" xr:uid="{5BC77142-718D-426B-BB05-1BA0BCD5413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9179A8B0-C1F0-4218-BBC7-888715165E58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248FDC7E-ECA9-4185-B6AC-226D1B27422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C505B270-D899-4E89-A039-CCC7CAE0F6E8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C6D4BE64-E3BD-470B-B9C6-A1AD59535E47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503DB63A-4C6A-4CFA-99BC-4E01FF4A122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3771A953-10CF-4A8A-ADA8-7DCF5345D3A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7D084AD6-EA79-4D7D-B8EE-CCF6C938F97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E6A7878A-B900-4551-975B-8D2687F60C8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6C3314BE-8597-4391-8149-8A7FC8A65AD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6C3AC16A-88C9-400E-B0C2-9E62B6B3FA0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BA0591FD-FC6D-4A09-BBC8-78A03E702C2E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BD5688F3-7C36-4966-97C2-72E4C2CC60B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F44BBE8F-83B1-4F58-BA18-C007588864B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FB796265-D6DA-4AB0-A3A7-4865D0F0AF7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BD7ABF8A-EF84-4C94-A3A0-0B3CECCA7A0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7A3E9B02-A096-46F8-883F-BFAF8F24726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253BCA95-EA8B-470E-AC23-5E89C092F359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9B04522F-7BDC-4A68-9455-398A37E13E6C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F7BC59F2-6A98-4F57-B1E6-3B7A6B5585A0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72402D6E-5AB5-48EC-9617-DE4A8310881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0729C002-0D43-4940-84BA-74983F4B4480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C7ADB27B-BE55-4133-B0CF-B71AF466BFC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6B1DBCA8-7BB0-436B-9818-69B6FAF184F3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8B6D5558-EE11-4606-AB40-47EB0ABCF884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267D0A4C-A653-44A2-B089-5ACFE218AC0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7BF83408-4ADE-4EB8-A270-9634A92D05C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0C594CC8-8183-4743-A1E5-4024FDD9AE76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87D1CA01-D7EF-4DBA-8067-C49356257CF2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D72056AD-43D5-42C1-B401-E0D57526F35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D7B2613E-3B37-4CA8-B0F7-0FB12CA625E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A6CE7A08-91EF-48B0-B6A7-F1E8D4E5546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1E85FA2D-ED28-46C9-882A-0035CBD062A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729D6CBF-E85B-42FA-85F8-E575EE6A4B4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3BF90D84-A5A3-490F-84D5-9D22BCC901C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E1E8CF8B-7AD9-4B7C-B8EC-C8B45014D06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01B1A696-E965-4F6F-8634-AACB5FC43764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07281BDA-2541-4850-97B7-59D3EBF4DEC5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A69AFFFA-A773-42A4-BBE8-498E9CB025B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1E49F148-A024-4B4D-8557-1E45A1D191B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83104656-18CD-41B6-A639-585B6EFFE4F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9F9C77BF-E297-4C3A-AC38-E3B762AAC47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77B98729-5D6B-46C1-8A43-7A695F2A982E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9572E01D-F708-4BC3-94F5-83F4E1AA0AF6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68985042-6E3E-4400-A8B5-5A85AED5C442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18FFA9C4-8036-4141-899C-2DA2A7E0E9D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70B2E587-E7C6-45A0-BE1B-69690AA44A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6B8E03D3-3D76-4C95-B894-F4AB3991B3D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E2099462-DFF2-4140-8C53-CD9FD30C680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FE81F06F-0B3B-4D36-8995-37FA85D3F52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50EDD1CB-A421-488B-8F42-6BC5B1BCEE9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3CCC0345-FC4E-47EC-B511-5530C91A355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1C188FBA-9CDD-4093-A2A4-496FE1BF9787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5ADBFA32-7123-449C-9FE3-8400DB4AA53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E0D811E2-9EA7-44F5-8470-68D50BB8195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B1FAAEEA-AA17-4F4C-BDEB-ADD0159D80F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4BCCF322-7A32-4FFF-A4A9-F67DC35A4C02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EF5CBC02-77A1-4FE4-9E86-86F37FDBAD7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31CC43F3-9AC0-45E4-BE58-DB9EB0B696A5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E50E7FB4-87C8-4F93-949F-F82BB9BE764B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A93C775F-F93C-410E-B134-6C1BCED5F729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B6CB9D77-7CCF-4413-9035-CB3ADA090119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90BFAD8B-48A7-419C-9499-966FEFF58010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86F45B92-99CD-4EDD-8DAE-34161C80E42D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09D98182-9CBA-4EB5-B21C-605D15A167ED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4A65548D-87DB-4980-83F8-D3D9C84B58DA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D07A7700-A593-45ED-A25F-5BE1DAC01AB3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98AEBB0E-54AA-4D1C-B02A-60597BDF9AB9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148E6EC5-ED06-45C6-8762-9864ADEC758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A63C41EF-1249-4DFF-8FB4-29C9E89E64B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4B1CC41C-E417-4BE1-A27B-96E745FFE2DF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540A2F38-A571-4B9B-9222-2A4008D42306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74BCEB76-B07C-465A-B89E-10174758F34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F875D30F-43DD-4131-AAEC-7D9A6B02F6C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41E5EFC1-BC9F-410B-878D-FA503C10BFE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FD5947C2-EA01-485B-B9B9-95331D35443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2185A52F-9193-401F-897A-DE0981994C7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F9AD3B87-456C-4789-96B7-5EF82AA11551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749A893C-B2C7-4D6B-A083-F6946F9559C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08DFDCAB-1091-452A-B4EA-877AE7C6AC3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85665B1C-8CF8-4744-8FB2-53461B23070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4DBE7425-CD36-4D64-8331-1BB5FD7D8CD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50F8C612-1508-49D1-9CED-D381F846466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8450AE26-4F27-49DD-BBE1-BC8BB6E1C52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A0FBB87E-AC87-4C5B-BB12-8F4217747A12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BA2FFF06-1860-4DE0-884D-EBB87D63645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294773CD-0DDD-4912-95CA-B4634461A9E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D2CCE5D5-A349-4302-AFEB-F28EAD6B9A8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C35CA646-92CF-44FE-B364-87A9CAAC6DC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C958A130-E773-4ABE-A40F-E31D5B5AE63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E2BF90DC-93F2-453C-950C-1C05D6CBC42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E38DB27A-3304-47F1-858D-D869B81E9ED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6365B82E-C848-4834-8E30-8EE0023D365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55413179-00BE-4555-864B-DED7AE7E0E6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61B9D713-FC95-4DFF-8ABB-65AD872458C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06B820B6-C3FB-418F-836D-25BDC85CCAB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F2341325-E138-4739-9351-E5C3A95E508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248DDF9F-3BF6-445D-ADAC-984438C4D70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0B48C6E5-886F-4D71-805C-27FE461BB9B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98C9A2F6-F782-451C-A2BF-66B38D068D5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64F9FC82-ECBC-45BF-938B-F14D588BFB9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5D099FAF-9F1C-4012-A587-3EA7A260586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7DD87D21-C455-461C-9C91-09C164643A3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98ABE8BD-F150-42E5-9A6B-F4A952B2471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CA0A96DC-C810-4C08-84BC-8F16ADCCD6C4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4102A350-7A98-478A-82D9-CABCD54B62E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228FAC28-3E23-4A1E-8B9B-87B902E2AB9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CE066AE3-2F5C-4059-8482-B8264E4DDD9D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57185375-9805-49CA-BD78-FDFA15D49F1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DA640027-02E9-4502-B125-6A23FC60B2C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A5F47DC7-24B6-4B40-BBB9-A3A209A35CE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9B5E2D6A-6D00-43BE-BEE4-23E476530365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706689E8-FE34-472A-87A8-F3B70FED8947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7320ED95-C49A-4D3D-A266-3B5FCE5B3FC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019F886B-F7C1-499E-AFFC-E299943E729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868048E1-2082-4F09-BD0D-7E3D522256DE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FAC502B4-CC20-4851-B591-10ECFA94238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5BBCEB80-7C95-4C64-B057-8368BE28C67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8B438185-87B2-4071-94B7-6EBB5E6C7179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C8CFC2A6-98D3-43F0-8964-A33F54003DF1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55E7F7C0-5F44-4288-A10A-9463AA43D56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4545DFCC-7DA5-4F07-9556-864CD96ABAB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86E9D687-BB1C-477F-B9A9-4A2DE1BCB65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A3BE85F5-C4A6-4A12-9560-F5459912C8B2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676C635A-6A96-4823-9A98-243527EC18C8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08ABEC7E-5CB4-4185-9AE6-DB3823652F5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E35ED701-74BB-4089-96C4-2917DC468FD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C6E24BCC-AF7A-4AE8-9AD9-A1535E2E8A53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98D51D53-A728-4BA9-8451-DF97BDCDC70C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F5B1728B-6E49-47DB-9963-9FC91184BF7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5052CF8A-1224-4F04-96D9-1BDE7E402848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175483FA-9FCD-4FDA-9766-A1F7EEAE84E2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09748A73-1073-4D92-9183-1DC4D52F76E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3FACDF70-6505-43D0-AD72-E90A1D67032D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92816CE8-ECD0-4E34-8B36-1FFB7DE7E76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76E418A4-64ED-4A7D-A169-4ABCC410F6C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056EDD1C-8BDE-4BE5-B95B-B45D2F543539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8D6E6296-E3A7-44DA-876B-6A683879A391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B2CDE563-CBEE-4E16-BD6E-E7D45B509FE3}">
      <text>
        <r>
          <rPr>
            <b/>
            <sz val="9"/>
            <color indexed="81"/>
            <rFont val="MS P ゴシック"/>
            <family val="3"/>
            <charset val="128"/>
  